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Users\NataliaKovaleva\Downloads\"/>
    </mc:Choice>
  </mc:AlternateContent>
  <xr:revisionPtr revIDLastSave="0" documentId="8_{7B0B53E8-40CD-4C56-8746-ABC3FE7FA40D}" xr6:coauthVersionLast="47" xr6:coauthVersionMax="47" xr10:uidLastSave="{00000000-0000-0000-0000-000000000000}"/>
  <bookViews>
    <workbookView xWindow="-110" yWindow="-110" windowWidth="19420" windowHeight="11500" tabRatio="720" firstSheet="3" activeTab="4" xr2:uid="{946496FD-3CED-42BB-A7F2-204084B17765}"/>
  </bookViews>
  <sheets>
    <sheet name="P&amp;L" sheetId="88" state="hidden" r:id="rId1"/>
    <sheet name="PO's " sheetId="89" state="hidden" r:id="rId2"/>
    <sheet name="Cash Flow" sheetId="90" state="hidden" r:id="rId3"/>
    <sheet name="Resp Matrix - Scotia Bank" sheetId="98" r:id="rId4"/>
    <sheet name="Margin Analysis (CAD)" sheetId="74" r:id="rId5"/>
    <sheet name="LED Cost Sheet" sheetId="76" r:id="rId6"/>
    <sheet name="Resp Matrix - ROM Example" sheetId="73" state="hidden" r:id="rId7"/>
    <sheet name="Resp Matrix-Indoor Wall Example" sheetId="72" state="hidden" r:id="rId8"/>
    <sheet name="Resp Matrix - Pitch Example" sheetId="71" state="hidden" r:id="rId9"/>
    <sheet name="MA (CMS)" sheetId="97" r:id="rId10"/>
    <sheet name="Ceiling Install (Base)" sheetId="70" r:id="rId11"/>
    <sheet name="North Install (Base)" sheetId="91" r:id="rId12"/>
    <sheet name="East Install (Base)" sheetId="96" r:id="rId13"/>
    <sheet name="West Install (Base)" sheetId="94" state="hidden" r:id="rId14"/>
    <sheet name="N Wall Install (Base)" sheetId="99" r:id="rId15"/>
    <sheet name="Bowl Install (Base)" sheetId="92" state="hidden" r:id="rId16"/>
    <sheet name="Margin Analysis (CMS Only)" sheetId="87" state="hidden" r:id="rId17"/>
    <sheet name="Travel (ANC)" sheetId="20" state="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</externalReferences>
  <definedNames>
    <definedName name="\0" localSheetId="2">#REF!</definedName>
    <definedName name="\0" localSheetId="0">#REF!</definedName>
    <definedName name="\0">#REF!</definedName>
    <definedName name="\A" localSheetId="2">#REF!</definedName>
    <definedName name="\A" localSheetId="0">#REF!</definedName>
    <definedName name="\A">#REF!</definedName>
    <definedName name="\b" localSheetId="0">#REF!</definedName>
    <definedName name="\b">#REF!</definedName>
    <definedName name="\D" localSheetId="0">#REF!</definedName>
    <definedName name="\D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P" localSheetId="0">#REF!</definedName>
    <definedName name="\P">#REF!</definedName>
    <definedName name="\R" localSheetId="0">#REF!</definedName>
    <definedName name="\R">#REF!</definedName>
    <definedName name="\U" localSheetId="0">#REF!</definedName>
    <definedName name="\U">#REF!</definedName>
    <definedName name="\W" localSheetId="0">#REF!</definedName>
    <definedName name="\W">#REF!</definedName>
    <definedName name="_" localSheetId="0">#REF!</definedName>
    <definedName name="_">#REF!</definedName>
    <definedName name="__" localSheetId="0">#REF!</definedName>
    <definedName name="__">#REF!</definedName>
    <definedName name="___" localSheetId="0">#REF!</definedName>
    <definedName name="___">#REF!</definedName>
    <definedName name="____" localSheetId="0">#REF!</definedName>
    <definedName name="____">#REF!</definedName>
    <definedName name="_____" localSheetId="0">#REF!</definedName>
    <definedName name="_____">#REF!</definedName>
    <definedName name="______" localSheetId="0">#REF!</definedName>
    <definedName name="______">#REF!</definedName>
    <definedName name="_______" localSheetId="0">#REF!</definedName>
    <definedName name="_______">#REF!</definedName>
    <definedName name="________" localSheetId="0">#REF!</definedName>
    <definedName name="________">#REF!</definedName>
    <definedName name="_________" localSheetId="0">#REF!</definedName>
    <definedName name="_________">#REF!</definedName>
    <definedName name="__________" localSheetId="0">#REF!</definedName>
    <definedName name="__________">#REF!</definedName>
    <definedName name="___________" localSheetId="0">#REF!</definedName>
    <definedName name="___________">#REF!</definedName>
    <definedName name="____________" localSheetId="0">#REF!</definedName>
    <definedName name="____________">#REF!</definedName>
    <definedName name="_____________" localSheetId="0">#REF!</definedName>
    <definedName name="_____________">#REF!</definedName>
    <definedName name="______________" localSheetId="0">#REF!</definedName>
    <definedName name="______________">#REF!</definedName>
    <definedName name="_______________" localSheetId="0">#REF!</definedName>
    <definedName name="_______________">#REF!</definedName>
    <definedName name="________________" localSheetId="0">#REF!</definedName>
    <definedName name="________________">#REF!</definedName>
    <definedName name="_________________" localSheetId="0">#REF!</definedName>
    <definedName name="_________________">#REF!</definedName>
    <definedName name="___________________" localSheetId="0">#REF!</definedName>
    <definedName name="___________________">#REF!</definedName>
    <definedName name="___________________PAY1196" localSheetId="0">#REF!</definedName>
    <definedName name="___________________PAY1196">#REF!</definedName>
    <definedName name="___________________PAY1296" localSheetId="0">#REF!</definedName>
    <definedName name="___________________PAY1296">#REF!</definedName>
    <definedName name="___________________PAY12962" localSheetId="0">#REF!</definedName>
    <definedName name="___________________PAY12962">#REF!</definedName>
    <definedName name="__________________jde01">'[1]JDE 01'!$A$5:$B$42</definedName>
    <definedName name="__________________PAY1196" localSheetId="0">#REF!</definedName>
    <definedName name="__________________PAY1196">#REF!</definedName>
    <definedName name="__________________PAY1296" localSheetId="0">#REF!</definedName>
    <definedName name="__________________PAY1296">#REF!</definedName>
    <definedName name="__________________PAY12962" localSheetId="0">#REF!</definedName>
    <definedName name="__________________PAY12962">#REF!</definedName>
    <definedName name="__________________psr1">[2]July06!$A$2:$J$1065</definedName>
    <definedName name="__________________psr2">[2]Aug06!$A$2:$J$1033</definedName>
    <definedName name="__________________psr3">[2]Sept06!$A$2:$J$1150</definedName>
    <definedName name="__________________sch1">'[3]D-1'!$A$1:$I$38</definedName>
    <definedName name="_________________jde01">'[1]JDE 01'!$A$5:$B$42</definedName>
    <definedName name="_________________LTT1" localSheetId="9" hidden="1">{"TTL W_HIST_COMMENTS",#N/A,FALSE,"DETAIL"}</definedName>
    <definedName name="_________________LTT1" localSheetId="0" hidden="1">{"TTL W_HIST_COMMENTS",#N/A,FALSE,"DETAIL"}</definedName>
    <definedName name="_________________LTT1" localSheetId="3" hidden="1">{"TTL W_HIST_COMMENTS",#N/A,FALSE,"DETAIL"}</definedName>
    <definedName name="_________________LTT1" hidden="1">{"TTL W_HIST_COMMENTS",#N/A,FALSE,"DETAIL"}</definedName>
    <definedName name="_________________m1" localSheetId="9" hidden="1">{"BY MTH W_1 YR HIST",#N/A,FALSE,"DETAIL"}</definedName>
    <definedName name="_________________m1" localSheetId="0" hidden="1">{"BY MTH W_1 YR HIST",#N/A,FALSE,"DETAIL"}</definedName>
    <definedName name="_________________m1" localSheetId="3" hidden="1">{"BY MTH W_1 YR HIST",#N/A,FALSE,"DETAIL"}</definedName>
    <definedName name="_________________m1" hidden="1">{"BY MTH W_1 YR HIST",#N/A,FALSE,"DETAIL"}</definedName>
    <definedName name="_________________PAY1196">#REF!</definedName>
    <definedName name="_________________PAY1296" localSheetId="0">#REF!</definedName>
    <definedName name="_________________PAY1296">#REF!</definedName>
    <definedName name="_________________PAY12962" localSheetId="0">#REF!</definedName>
    <definedName name="_________________PAY12962">#REF!</definedName>
    <definedName name="_________________psr1">[2]July06!$A$2:$J$1065</definedName>
    <definedName name="_________________psr2">[2]Aug06!$A$2:$J$1033</definedName>
    <definedName name="_________________psr3">[2]Sept06!$A$2:$J$1150</definedName>
    <definedName name="_________________sch1">'[3]D-1'!$A$1:$I$38</definedName>
    <definedName name="________________jde01">'[1]JDE 01'!$A$5:$B$42</definedName>
    <definedName name="________________LTT1" localSheetId="9" hidden="1">{"TTL W_HIST_COMMENTS",#N/A,FALSE,"DETAIL"}</definedName>
    <definedName name="________________LTT1" localSheetId="0" hidden="1">{"TTL W_HIST_COMMENTS",#N/A,FALSE,"DETAIL"}</definedName>
    <definedName name="________________LTT1" localSheetId="3" hidden="1">{"TTL W_HIST_COMMENTS",#N/A,FALSE,"DETAIL"}</definedName>
    <definedName name="________________LTT1" hidden="1">{"TTL W_HIST_COMMENTS",#N/A,FALSE,"DETAIL"}</definedName>
    <definedName name="________________m1" localSheetId="9" hidden="1">{"BY MTH W_1 YR HIST",#N/A,FALSE,"DETAIL"}</definedName>
    <definedName name="________________m1" localSheetId="0" hidden="1">{"BY MTH W_1 YR HIST",#N/A,FALSE,"DETAIL"}</definedName>
    <definedName name="________________m1" localSheetId="3" hidden="1">{"BY MTH W_1 YR HIST",#N/A,FALSE,"DETAIL"}</definedName>
    <definedName name="________________m1" hidden="1">{"BY MTH W_1 YR HIST",#N/A,FALSE,"DETAIL"}</definedName>
    <definedName name="________________PAY1196">#REF!</definedName>
    <definedName name="________________PAY1296" localSheetId="0">#REF!</definedName>
    <definedName name="________________PAY1296">#REF!</definedName>
    <definedName name="________________PAY12962" localSheetId="0">#REF!</definedName>
    <definedName name="________________PAY12962">#REF!</definedName>
    <definedName name="________________psr1">[2]July06!$A$2:$J$1065</definedName>
    <definedName name="________________psr2">[2]Aug06!$A$2:$J$1033</definedName>
    <definedName name="________________psr3">[2]Sept06!$A$2:$J$1150</definedName>
    <definedName name="________________sch1">'[3]D-1'!$A$1:$I$38</definedName>
    <definedName name="_______________jde01">'[1]JDE 01'!$A$5:$B$42</definedName>
    <definedName name="_______________LTT1" localSheetId="9" hidden="1">{"TTL W_HIST_COMMENTS",#N/A,FALSE,"DETAIL"}</definedName>
    <definedName name="_______________LTT1" localSheetId="0" hidden="1">{"TTL W_HIST_COMMENTS",#N/A,FALSE,"DETAIL"}</definedName>
    <definedName name="_______________LTT1" localSheetId="3" hidden="1">{"TTL W_HIST_COMMENTS",#N/A,FALSE,"DETAIL"}</definedName>
    <definedName name="_______________LTT1" hidden="1">{"TTL W_HIST_COMMENTS",#N/A,FALSE,"DETAIL"}</definedName>
    <definedName name="_______________m1" localSheetId="9" hidden="1">{"BY MTH W_1 YR HIST",#N/A,FALSE,"DETAIL"}</definedName>
    <definedName name="_______________m1" localSheetId="0" hidden="1">{"BY MTH W_1 YR HIST",#N/A,FALSE,"DETAIL"}</definedName>
    <definedName name="_______________m1" localSheetId="3" hidden="1">{"BY MTH W_1 YR HIST",#N/A,FALSE,"DETAIL"}</definedName>
    <definedName name="_______________m1" hidden="1">{"BY MTH W_1 YR HIST",#N/A,FALSE,"DETAIL"}</definedName>
    <definedName name="_______________PAY1196">#REF!</definedName>
    <definedName name="_______________PAY1296" localSheetId="0">#REF!</definedName>
    <definedName name="_______________PAY1296">#REF!</definedName>
    <definedName name="_______________PAY12962" localSheetId="0">#REF!</definedName>
    <definedName name="_______________PAY12962">#REF!</definedName>
    <definedName name="_______________psr1">[2]July06!$A$2:$J$1065</definedName>
    <definedName name="_______________psr2">[2]Aug06!$A$2:$J$1033</definedName>
    <definedName name="_______________psr3">[2]Sept06!$A$2:$J$1150</definedName>
    <definedName name="_______________sch1">'[3]D-1'!$A$1:$I$38</definedName>
    <definedName name="______________jde01">'[1]JDE 01'!$A$5:$B$42</definedName>
    <definedName name="______________LTT1" localSheetId="9" hidden="1">{"TTL W_HIST_COMMENTS",#N/A,FALSE,"DETAIL"}</definedName>
    <definedName name="______________LTT1" localSheetId="0" hidden="1">{"TTL W_HIST_COMMENTS",#N/A,FALSE,"DETAIL"}</definedName>
    <definedName name="______________LTT1" localSheetId="3" hidden="1">{"TTL W_HIST_COMMENTS",#N/A,FALSE,"DETAIL"}</definedName>
    <definedName name="______________LTT1" hidden="1">{"TTL W_HIST_COMMENTS",#N/A,FALSE,"DETAIL"}</definedName>
    <definedName name="______________m1" localSheetId="9" hidden="1">{"BY MTH W_1 YR HIST",#N/A,FALSE,"DETAIL"}</definedName>
    <definedName name="______________m1" localSheetId="0" hidden="1">{"BY MTH W_1 YR HIST",#N/A,FALSE,"DETAIL"}</definedName>
    <definedName name="______________m1" localSheetId="3" hidden="1">{"BY MTH W_1 YR HIST",#N/A,FALSE,"DETAIL"}</definedName>
    <definedName name="______________m1" hidden="1">{"BY MTH W_1 YR HIST",#N/A,FALSE,"DETAIL"}</definedName>
    <definedName name="______________PAY1196">#REF!</definedName>
    <definedName name="______________PAY1296" localSheetId="0">#REF!</definedName>
    <definedName name="______________PAY1296">#REF!</definedName>
    <definedName name="______________PAY12962" localSheetId="0">#REF!</definedName>
    <definedName name="______________PAY12962">#REF!</definedName>
    <definedName name="______________psr1">[2]July06!$A$2:$J$1065</definedName>
    <definedName name="______________psr2">[2]Aug06!$A$2:$J$1033</definedName>
    <definedName name="______________psr3">[2]Sept06!$A$2:$J$1150</definedName>
    <definedName name="______________sch1">'[3]D-1'!$A$1:$I$38</definedName>
    <definedName name="_____________jde01">'[1]JDE 01'!$A$5:$B$42</definedName>
    <definedName name="_____________LTT1" localSheetId="9" hidden="1">{"TTL W_HIST_COMMENTS",#N/A,FALSE,"DETAIL"}</definedName>
    <definedName name="_____________LTT1" localSheetId="0" hidden="1">{"TTL W_HIST_COMMENTS",#N/A,FALSE,"DETAIL"}</definedName>
    <definedName name="_____________LTT1" localSheetId="3" hidden="1">{"TTL W_HIST_COMMENTS",#N/A,FALSE,"DETAIL"}</definedName>
    <definedName name="_____________LTT1" hidden="1">{"TTL W_HIST_COMMENTS",#N/A,FALSE,"DETAIL"}</definedName>
    <definedName name="_____________m1" localSheetId="9" hidden="1">{"BY MTH W_1 YR HIST",#N/A,FALSE,"DETAIL"}</definedName>
    <definedName name="_____________m1" localSheetId="0" hidden="1">{"BY MTH W_1 YR HIST",#N/A,FALSE,"DETAIL"}</definedName>
    <definedName name="_____________m1" localSheetId="3" hidden="1">{"BY MTH W_1 YR HIST",#N/A,FALSE,"DETAIL"}</definedName>
    <definedName name="_____________m1" hidden="1">{"BY MTH W_1 YR HIST",#N/A,FALSE,"DETAIL"}</definedName>
    <definedName name="_____________PAY1196">#REF!</definedName>
    <definedName name="_____________PAY1296" localSheetId="0">#REF!</definedName>
    <definedName name="_____________PAY1296">#REF!</definedName>
    <definedName name="_____________PAY12962" localSheetId="0">#REF!</definedName>
    <definedName name="_____________PAY12962">#REF!</definedName>
    <definedName name="_____________psr1">[2]July06!$A$2:$J$1065</definedName>
    <definedName name="_____________psr2">[2]Aug06!$A$2:$J$1033</definedName>
    <definedName name="_____________psr3">[2]Sept06!$A$2:$J$1150</definedName>
    <definedName name="_____________sch1">'[3]D-1'!$A$1:$I$38</definedName>
    <definedName name="____________jde01">'[1]JDE 01'!$A$5:$B$42</definedName>
    <definedName name="____________LTT1" localSheetId="9" hidden="1">{"TTL W_HIST_COMMENTS",#N/A,FALSE,"DETAIL"}</definedName>
    <definedName name="____________LTT1" localSheetId="0" hidden="1">{"TTL W_HIST_COMMENTS",#N/A,FALSE,"DETAIL"}</definedName>
    <definedName name="____________LTT1" localSheetId="3" hidden="1">{"TTL W_HIST_COMMENTS",#N/A,FALSE,"DETAIL"}</definedName>
    <definedName name="____________LTT1" hidden="1">{"TTL W_HIST_COMMENTS",#N/A,FALSE,"DETAIL"}</definedName>
    <definedName name="____________m1" localSheetId="9" hidden="1">{"BY MTH W_1 YR HIST",#N/A,FALSE,"DETAIL"}</definedName>
    <definedName name="____________m1" localSheetId="0" hidden="1">{"BY MTH W_1 YR HIST",#N/A,FALSE,"DETAIL"}</definedName>
    <definedName name="____________m1" localSheetId="3" hidden="1">{"BY MTH W_1 YR HIST",#N/A,FALSE,"DETAIL"}</definedName>
    <definedName name="____________m1" hidden="1">{"BY MTH W_1 YR HIST",#N/A,FALSE,"DETAIL"}</definedName>
    <definedName name="____________PAY1196">#REF!</definedName>
    <definedName name="____________PAY1296" localSheetId="0">#REF!</definedName>
    <definedName name="____________PAY1296">#REF!</definedName>
    <definedName name="____________PAY12962" localSheetId="0">#REF!</definedName>
    <definedName name="____________PAY12962">#REF!</definedName>
    <definedName name="____________psr1">[2]July06!$A$2:$J$1065</definedName>
    <definedName name="____________psr2">[2]Aug06!$A$2:$J$1033</definedName>
    <definedName name="____________psr3">[2]Sept06!$A$2:$J$1150</definedName>
    <definedName name="____________sch1">'[3]D-1'!$A$1:$I$38</definedName>
    <definedName name="___________jde01">'[4]JDE 01'!$A$5:$B$42</definedName>
    <definedName name="___________LTT1" localSheetId="9" hidden="1">{"TTL W_HIST_COMMENTS",#N/A,FALSE,"DETAIL"}</definedName>
    <definedName name="___________LTT1" localSheetId="0" hidden="1">{"TTL W_HIST_COMMENTS",#N/A,FALSE,"DETAIL"}</definedName>
    <definedName name="___________LTT1" localSheetId="3" hidden="1">{"TTL W_HIST_COMMENTS",#N/A,FALSE,"DETAIL"}</definedName>
    <definedName name="___________LTT1" hidden="1">{"TTL W_HIST_COMMENTS",#N/A,FALSE,"DETAIL"}</definedName>
    <definedName name="___________m1" localSheetId="9" hidden="1">{"BY MTH W_1 YR HIST",#N/A,FALSE,"DETAIL"}</definedName>
    <definedName name="___________m1" localSheetId="0" hidden="1">{"BY MTH W_1 YR HIST",#N/A,FALSE,"DETAIL"}</definedName>
    <definedName name="___________m1" localSheetId="3" hidden="1">{"BY MTH W_1 YR HIST",#N/A,FALSE,"DETAIL"}</definedName>
    <definedName name="___________m1" hidden="1">{"BY MTH W_1 YR HIST",#N/A,FALSE,"DETAIL"}</definedName>
    <definedName name="___________PAY1196">#REF!</definedName>
    <definedName name="___________PAY1296" localSheetId="0">#REF!</definedName>
    <definedName name="___________PAY1296">#REF!</definedName>
    <definedName name="___________PAY12962" localSheetId="0">#REF!</definedName>
    <definedName name="___________PAY12962">#REF!</definedName>
    <definedName name="___________psr1">[2]July06!$A$2:$J$1065</definedName>
    <definedName name="___________psr2">[2]Aug06!$A$2:$J$1033</definedName>
    <definedName name="___________psr3">[2]Sept06!$A$2:$J$1150</definedName>
    <definedName name="___________sch1">'[3]D-1'!$A$1:$I$38</definedName>
    <definedName name="__________jde01">'[4]JDE 01'!$A$5:$B$42</definedName>
    <definedName name="__________LTT1" localSheetId="9" hidden="1">{"TTL W_HIST_COMMENTS",#N/A,FALSE,"DETAIL"}</definedName>
    <definedName name="__________LTT1" localSheetId="0" hidden="1">{"TTL W_HIST_COMMENTS",#N/A,FALSE,"DETAIL"}</definedName>
    <definedName name="__________LTT1" localSheetId="3" hidden="1">{"TTL W_HIST_COMMENTS",#N/A,FALSE,"DETAIL"}</definedName>
    <definedName name="__________LTT1" hidden="1">{"TTL W_HIST_COMMENTS",#N/A,FALSE,"DETAIL"}</definedName>
    <definedName name="__________m1" localSheetId="9" hidden="1">{"BY MTH W_1 YR HIST",#N/A,FALSE,"DETAIL"}</definedName>
    <definedName name="__________m1" localSheetId="0" hidden="1">{"BY MTH W_1 YR HIST",#N/A,FALSE,"DETAIL"}</definedName>
    <definedName name="__________m1" localSheetId="3" hidden="1">{"BY MTH W_1 YR HIST",#N/A,FALSE,"DETAIL"}</definedName>
    <definedName name="__________m1" hidden="1">{"BY MTH W_1 YR HIST",#N/A,FALSE,"DETAIL"}</definedName>
    <definedName name="__________PAY1196">#REF!</definedName>
    <definedName name="__________PAY1296" localSheetId="0">#REF!</definedName>
    <definedName name="__________PAY1296">#REF!</definedName>
    <definedName name="__________PAY12962" localSheetId="0">#REF!</definedName>
    <definedName name="__________PAY12962">#REF!</definedName>
    <definedName name="__________psr1">[2]July06!$A$2:$J$1065</definedName>
    <definedName name="__________psr2">[2]Aug06!$A$2:$J$1033</definedName>
    <definedName name="__________psr3">[2]Sept06!$A$2:$J$1150</definedName>
    <definedName name="__________sch1">'[3]D-1'!$A$1:$I$38</definedName>
    <definedName name="_________a2" localSheetId="9" hidden="1">{"Page1",#N/A,FALSE,"CompCo";"Page2",#N/A,FALSE,"CompCo"}</definedName>
    <definedName name="_________a2" localSheetId="0" hidden="1">{"Page1",#N/A,FALSE,"CompCo";"Page2",#N/A,FALSE,"CompCo"}</definedName>
    <definedName name="_________a2" localSheetId="3" hidden="1">{"Page1",#N/A,FALSE,"CompCo";"Page2",#N/A,FALSE,"CompCo"}</definedName>
    <definedName name="_________a2" hidden="1">{"Page1",#N/A,FALSE,"CompCo";"Page2",#N/A,FALSE,"CompCo"}</definedName>
    <definedName name="________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g1" hidden="1">#N/A</definedName>
    <definedName name="_________jde01">'[4]JDE 01'!$A$5:$B$42</definedName>
    <definedName name="_________LTT1" localSheetId="9" hidden="1">{"TTL W_HIST_COMMENTS",#N/A,FALSE,"DETAIL"}</definedName>
    <definedName name="_________LTT1" localSheetId="0" hidden="1">{"TTL W_HIST_COMMENTS",#N/A,FALSE,"DETAIL"}</definedName>
    <definedName name="_________LTT1" localSheetId="3" hidden="1">{"TTL W_HIST_COMMENTS",#N/A,FALSE,"DETAIL"}</definedName>
    <definedName name="_________LTT1" hidden="1">{"TTL W_HIST_COMMENTS",#N/A,FALSE,"DETAIL"}</definedName>
    <definedName name="_________m1" localSheetId="9" hidden="1">{"BY MTH W_1 YR HIST",#N/A,FALSE,"DETAIL"}</definedName>
    <definedName name="_________m1" localSheetId="0" hidden="1">{"BY MTH W_1 YR HIST",#N/A,FALSE,"DETAIL"}</definedName>
    <definedName name="_________m1" localSheetId="3" hidden="1">{"BY MTH W_1 YR HIST",#N/A,FALSE,"DETAIL"}</definedName>
    <definedName name="_________m1" hidden="1">{"BY MTH W_1 YR HIST",#N/A,FALSE,"DETAIL"}</definedName>
    <definedName name="_________PAY1196">#REF!</definedName>
    <definedName name="_________PAY1296" localSheetId="0">#REF!</definedName>
    <definedName name="_________PAY1296">#REF!</definedName>
    <definedName name="_________PAY12962" localSheetId="0">#REF!</definedName>
    <definedName name="_________PAY12962">#REF!</definedName>
    <definedName name="_________psr1">[2]July06!$A$2:$J$1065</definedName>
    <definedName name="_________psr2">[2]Aug06!$A$2:$J$1033</definedName>
    <definedName name="_________psr3">[2]Sept06!$A$2:$J$1150</definedName>
    <definedName name="_________sch1">'[3]D-1'!$A$1:$I$38</definedName>
    <definedName name="_________x1">#N/A</definedName>
    <definedName name="________jde01">'[1]JDE 01'!$A$5:$B$42</definedName>
    <definedName name="________LTT1" localSheetId="9" hidden="1">{"TTL W_HIST_COMMENTS",#N/A,FALSE,"DETAIL"}</definedName>
    <definedName name="________LTT1" localSheetId="0" hidden="1">{"TTL W_HIST_COMMENTS",#N/A,FALSE,"DETAIL"}</definedName>
    <definedName name="________LTT1" localSheetId="3" hidden="1">{"TTL W_HIST_COMMENTS",#N/A,FALSE,"DETAIL"}</definedName>
    <definedName name="________LTT1" hidden="1">{"TTL W_HIST_COMMENTS",#N/A,FALSE,"DETAIL"}</definedName>
    <definedName name="________m1" localSheetId="9" hidden="1">{"BY MTH W_1 YR HIST",#N/A,FALSE,"DETAIL"}</definedName>
    <definedName name="________m1" localSheetId="0" hidden="1">{"BY MTH W_1 YR HIST",#N/A,FALSE,"DETAIL"}</definedName>
    <definedName name="________m1" localSheetId="3" hidden="1">{"BY MTH W_1 YR HIST",#N/A,FALSE,"DETAIL"}</definedName>
    <definedName name="________m1" hidden="1">{"BY MTH W_1 YR HIST",#N/A,FALSE,"DETAIL"}</definedName>
    <definedName name="________PAY1196">#REF!</definedName>
    <definedName name="________PAY1296" localSheetId="0">#REF!</definedName>
    <definedName name="________PAY1296">#REF!</definedName>
    <definedName name="________PAY12962" localSheetId="0">#REF!</definedName>
    <definedName name="________PAY12962">#REF!</definedName>
    <definedName name="________psr1">[2]July06!$A$2:$J$1065</definedName>
    <definedName name="________psr2">[2]Aug06!$A$2:$J$1033</definedName>
    <definedName name="________psr3">[2]Sept06!$A$2:$J$1150</definedName>
    <definedName name="________sch1">'[3]D-1'!$A$1:$I$38</definedName>
    <definedName name="_______a2" localSheetId="9" hidden="1">{"Page1",#N/A,FALSE,"CompCo";"Page2",#N/A,FALSE,"CompCo"}</definedName>
    <definedName name="_______a2" localSheetId="0" hidden="1">{"Page1",#N/A,FALSE,"CompCo";"Page2",#N/A,FALSE,"CompCo"}</definedName>
    <definedName name="_______a2" localSheetId="3" hidden="1">{"Page1",#N/A,FALSE,"CompCo";"Page2",#N/A,FALSE,"CompCo"}</definedName>
    <definedName name="_______a2" hidden="1">{"Page1",#N/A,FALSE,"CompCo";"Page2",#N/A,FALSE,"CompCo"}</definedName>
    <definedName name="______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g1" hidden="1">#N/A</definedName>
    <definedName name="_______jde01">'[1]JDE 01'!$A$5:$B$42</definedName>
    <definedName name="_______LTT1" localSheetId="9" hidden="1">{"TTL W_HIST_COMMENTS",#N/A,FALSE,"DETAIL"}</definedName>
    <definedName name="_______LTT1" localSheetId="0" hidden="1">{"TTL W_HIST_COMMENTS",#N/A,FALSE,"DETAIL"}</definedName>
    <definedName name="_______LTT1" localSheetId="3" hidden="1">{"TTL W_HIST_COMMENTS",#N/A,FALSE,"DETAIL"}</definedName>
    <definedName name="_______LTT1" hidden="1">{"TTL W_HIST_COMMENTS",#N/A,FALSE,"DETAIL"}</definedName>
    <definedName name="_______m1" localSheetId="9" hidden="1">{"BY MTH W_1 YR HIST",#N/A,FALSE,"DETAIL"}</definedName>
    <definedName name="_______m1" localSheetId="0" hidden="1">{"BY MTH W_1 YR HIST",#N/A,FALSE,"DETAIL"}</definedName>
    <definedName name="_______m1" localSheetId="3" hidden="1">{"BY MTH W_1 YR HIST",#N/A,FALSE,"DETAIL"}</definedName>
    <definedName name="_______m1" hidden="1">{"BY MTH W_1 YR HIST",#N/A,FALSE,"DETAIL"}</definedName>
    <definedName name="_______PAY1196">#REF!</definedName>
    <definedName name="_______PAY1296" localSheetId="0">#REF!</definedName>
    <definedName name="_______PAY1296">#REF!</definedName>
    <definedName name="_______PAY12962" localSheetId="0">#REF!</definedName>
    <definedName name="_______PAY12962">#REF!</definedName>
    <definedName name="_______psr1">[2]July06!$A$2:$J$1065</definedName>
    <definedName name="_______psr2">[2]Aug06!$A$2:$J$1033</definedName>
    <definedName name="_______psr3">[2]Sept06!$A$2:$J$1150</definedName>
    <definedName name="_______sa1" localSheetId="9" hidden="1">{#N/A,#N/A,FALSE,"Assessment";#N/A,#N/A,FALSE,"Staffing";#N/A,#N/A,FALSE,"Hires";#N/A,#N/A,FALSE,"Assumptions"}</definedName>
    <definedName name="_______sa1" localSheetId="0" hidden="1">{#N/A,#N/A,FALSE,"Assessment";#N/A,#N/A,FALSE,"Staffing";#N/A,#N/A,FALSE,"Hires";#N/A,#N/A,FALSE,"Assumptions"}</definedName>
    <definedName name="_______sa1" localSheetId="3" hidden="1">{#N/A,#N/A,FALSE,"Assessment";#N/A,#N/A,FALSE,"Staffing";#N/A,#N/A,FALSE,"Hires";#N/A,#N/A,FALSE,"Assumptions"}</definedName>
    <definedName name="_______sa1" hidden="1">{#N/A,#N/A,FALSE,"Assessment";#N/A,#N/A,FALSE,"Staffing";#N/A,#N/A,FALSE,"Hires";#N/A,#N/A,FALSE,"Assumptions"}</definedName>
    <definedName name="_______sch1">'[3]D-1'!$A$1:$I$38</definedName>
    <definedName name="_______t2" localSheetId="9" hidden="1">{#N/A,#N/A,FALSE,"Assessment";#N/A,#N/A,FALSE,"Staffing";#N/A,#N/A,FALSE,"Hires";#N/A,#N/A,FALSE,"Assumptions"}</definedName>
    <definedName name="_______t2" localSheetId="0" hidden="1">{#N/A,#N/A,FALSE,"Assessment";#N/A,#N/A,FALSE,"Staffing";#N/A,#N/A,FALSE,"Hires";#N/A,#N/A,FALSE,"Assumptions"}</definedName>
    <definedName name="_______t2" localSheetId="3" hidden="1">{#N/A,#N/A,FALSE,"Assessment";#N/A,#N/A,FALSE,"Staffing";#N/A,#N/A,FALSE,"Hires";#N/A,#N/A,FALSE,"Assumptions"}</definedName>
    <definedName name="_______t2" hidden="1">{#N/A,#N/A,FALSE,"Assessment";#N/A,#N/A,FALSE,"Staffing";#N/A,#N/A,FALSE,"Hires";#N/A,#N/A,FALSE,"Assumptions"}</definedName>
    <definedName name="_______t3" localSheetId="9" hidden="1">{#N/A,#N/A,FALSE,"Assessment";#N/A,#N/A,FALSE,"Staffing";#N/A,#N/A,FALSE,"Hires";#N/A,#N/A,FALSE,"Assumptions"}</definedName>
    <definedName name="_______t3" localSheetId="0" hidden="1">{#N/A,#N/A,FALSE,"Assessment";#N/A,#N/A,FALSE,"Staffing";#N/A,#N/A,FALSE,"Hires";#N/A,#N/A,FALSE,"Assumptions"}</definedName>
    <definedName name="_______t3" localSheetId="3" hidden="1">{#N/A,#N/A,FALSE,"Assessment";#N/A,#N/A,FALSE,"Staffing";#N/A,#N/A,FALSE,"Hires";#N/A,#N/A,FALSE,"Assumptions"}</definedName>
    <definedName name="_______t3" hidden="1">{#N/A,#N/A,FALSE,"Assessment";#N/A,#N/A,FALSE,"Staffing";#N/A,#N/A,FALSE,"Hires";#N/A,#N/A,FALSE,"Assumptions"}</definedName>
    <definedName name="_______t4" localSheetId="9" hidden="1">{#N/A,#N/A,FALSE,"Assessment";#N/A,#N/A,FALSE,"Staffing";#N/A,#N/A,FALSE,"Hires";#N/A,#N/A,FALSE,"Assumptions"}</definedName>
    <definedName name="_______t4" localSheetId="0" hidden="1">{#N/A,#N/A,FALSE,"Assessment";#N/A,#N/A,FALSE,"Staffing";#N/A,#N/A,FALSE,"Hires";#N/A,#N/A,FALSE,"Assumptions"}</definedName>
    <definedName name="_______t4" localSheetId="3" hidden="1">{#N/A,#N/A,FALSE,"Assessment";#N/A,#N/A,FALSE,"Staffing";#N/A,#N/A,FALSE,"Hires";#N/A,#N/A,FALSE,"Assumptions"}</definedName>
    <definedName name="_______t4" hidden="1">{#N/A,#N/A,FALSE,"Assessment";#N/A,#N/A,FALSE,"Staffing";#N/A,#N/A,FALSE,"Hires";#N/A,#N/A,FALSE,"Assumptions"}</definedName>
    <definedName name="_______x1">#N/A</definedName>
    <definedName name="_______xlfn.BAHTTEXT" hidden="1">#NAME?</definedName>
    <definedName name="______jde01">'[1]JDE 01'!$A$5:$B$42</definedName>
    <definedName name="______LTT1" localSheetId="9" hidden="1">{"TTL W_HIST_COMMENTS",#N/A,FALSE,"DETAIL"}</definedName>
    <definedName name="______LTT1" localSheetId="0" hidden="1">{"TTL W_HIST_COMMENTS",#N/A,FALSE,"DETAIL"}</definedName>
    <definedName name="______LTT1" localSheetId="3" hidden="1">{"TTL W_HIST_COMMENTS",#N/A,FALSE,"DETAIL"}</definedName>
    <definedName name="______LTT1" hidden="1">{"TTL W_HIST_COMMENTS",#N/A,FALSE,"DETAIL"}</definedName>
    <definedName name="______m1" localSheetId="9" hidden="1">{"BY MTH W_1 YR HIST",#N/A,FALSE,"DETAIL"}</definedName>
    <definedName name="______m1" localSheetId="0" hidden="1">{"BY MTH W_1 YR HIST",#N/A,FALSE,"DETAIL"}</definedName>
    <definedName name="______m1" localSheetId="3" hidden="1">{"BY MTH W_1 YR HIST",#N/A,FALSE,"DETAIL"}</definedName>
    <definedName name="______m1" hidden="1">{"BY MTH W_1 YR HIST",#N/A,FALSE,"DETAIL"}</definedName>
    <definedName name="______PAY1196">#REF!</definedName>
    <definedName name="______PAY1296" localSheetId="0">#REF!</definedName>
    <definedName name="______PAY1296">#REF!</definedName>
    <definedName name="______PAY12962" localSheetId="0">#REF!</definedName>
    <definedName name="______PAY12962">#REF!</definedName>
    <definedName name="______psr1">[2]July06!$A$2:$J$1065</definedName>
    <definedName name="______psr2">[2]Aug06!$A$2:$J$1033</definedName>
    <definedName name="______psr3">[2]Sept06!$A$2:$J$1150</definedName>
    <definedName name="______sa1" localSheetId="9" hidden="1">{#N/A,#N/A,FALSE,"Assessment";#N/A,#N/A,FALSE,"Staffing";#N/A,#N/A,FALSE,"Hires";#N/A,#N/A,FALSE,"Assumptions"}</definedName>
    <definedName name="______sa1" localSheetId="0" hidden="1">{#N/A,#N/A,FALSE,"Assessment";#N/A,#N/A,FALSE,"Staffing";#N/A,#N/A,FALSE,"Hires";#N/A,#N/A,FALSE,"Assumptions"}</definedName>
    <definedName name="______sa1" localSheetId="3" hidden="1">{#N/A,#N/A,FALSE,"Assessment";#N/A,#N/A,FALSE,"Staffing";#N/A,#N/A,FALSE,"Hires";#N/A,#N/A,FALSE,"Assumptions"}</definedName>
    <definedName name="______sa1" hidden="1">{#N/A,#N/A,FALSE,"Assessment";#N/A,#N/A,FALSE,"Staffing";#N/A,#N/A,FALSE,"Hires";#N/A,#N/A,FALSE,"Assumptions"}</definedName>
    <definedName name="______sch1">'[3]D-1'!$A$1:$I$38</definedName>
    <definedName name="______t2" localSheetId="9" hidden="1">{#N/A,#N/A,FALSE,"Assessment";#N/A,#N/A,FALSE,"Staffing";#N/A,#N/A,FALSE,"Hires";#N/A,#N/A,FALSE,"Assumptions"}</definedName>
    <definedName name="______t2" localSheetId="0" hidden="1">{#N/A,#N/A,FALSE,"Assessment";#N/A,#N/A,FALSE,"Staffing";#N/A,#N/A,FALSE,"Hires";#N/A,#N/A,FALSE,"Assumptions"}</definedName>
    <definedName name="______t2" localSheetId="3" hidden="1">{#N/A,#N/A,FALSE,"Assessment";#N/A,#N/A,FALSE,"Staffing";#N/A,#N/A,FALSE,"Hires";#N/A,#N/A,FALSE,"Assumptions"}</definedName>
    <definedName name="______t2" hidden="1">{#N/A,#N/A,FALSE,"Assessment";#N/A,#N/A,FALSE,"Staffing";#N/A,#N/A,FALSE,"Hires";#N/A,#N/A,FALSE,"Assumptions"}</definedName>
    <definedName name="______t3" localSheetId="9" hidden="1">{#N/A,#N/A,FALSE,"Assessment";#N/A,#N/A,FALSE,"Staffing";#N/A,#N/A,FALSE,"Hires";#N/A,#N/A,FALSE,"Assumptions"}</definedName>
    <definedName name="______t3" localSheetId="0" hidden="1">{#N/A,#N/A,FALSE,"Assessment";#N/A,#N/A,FALSE,"Staffing";#N/A,#N/A,FALSE,"Hires";#N/A,#N/A,FALSE,"Assumptions"}</definedName>
    <definedName name="______t3" localSheetId="3" hidden="1">{#N/A,#N/A,FALSE,"Assessment";#N/A,#N/A,FALSE,"Staffing";#N/A,#N/A,FALSE,"Hires";#N/A,#N/A,FALSE,"Assumptions"}</definedName>
    <definedName name="______t3" hidden="1">{#N/A,#N/A,FALSE,"Assessment";#N/A,#N/A,FALSE,"Staffing";#N/A,#N/A,FALSE,"Hires";#N/A,#N/A,FALSE,"Assumptions"}</definedName>
    <definedName name="______t4" localSheetId="9" hidden="1">{#N/A,#N/A,FALSE,"Assessment";#N/A,#N/A,FALSE,"Staffing";#N/A,#N/A,FALSE,"Hires";#N/A,#N/A,FALSE,"Assumptions"}</definedName>
    <definedName name="______t4" localSheetId="0" hidden="1">{#N/A,#N/A,FALSE,"Assessment";#N/A,#N/A,FALSE,"Staffing";#N/A,#N/A,FALSE,"Hires";#N/A,#N/A,FALSE,"Assumptions"}</definedName>
    <definedName name="______t4" localSheetId="3" hidden="1">{#N/A,#N/A,FALSE,"Assessment";#N/A,#N/A,FALSE,"Staffing";#N/A,#N/A,FALSE,"Hires";#N/A,#N/A,FALSE,"Assumptions"}</definedName>
    <definedName name="______t4" hidden="1">{#N/A,#N/A,FALSE,"Assessment";#N/A,#N/A,FALSE,"Staffing";#N/A,#N/A,FALSE,"Hires";#N/A,#N/A,FALSE,"Assumptions"}</definedName>
    <definedName name="______xlfn.BAHTTEXT" hidden="1">#NAME?</definedName>
    <definedName name="_____a2" localSheetId="9" hidden="1">{"Page1",#N/A,FALSE,"CompCo";"Page2",#N/A,FALSE,"CompCo"}</definedName>
    <definedName name="_____a2" localSheetId="0" hidden="1">{"Page1",#N/A,FALSE,"CompCo";"Page2",#N/A,FALSE,"CompCo"}</definedName>
    <definedName name="_____a2" localSheetId="3" hidden="1">{"Page1",#N/A,FALSE,"CompCo";"Page2",#N/A,FALSE,"CompCo"}</definedName>
    <definedName name="_____a2" hidden="1">{"Page1",#N/A,FALSE,"CompCo";"Page2",#N/A,FALSE,"CompCo"}</definedName>
    <definedName name="____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hidden="1">#N/A</definedName>
    <definedName name="_____jde01">'[1]JDE 01'!$A$5:$B$42</definedName>
    <definedName name="_____LTT1" localSheetId="9" hidden="1">{"TTL W_HIST_COMMENTS",#N/A,FALSE,"DETAIL"}</definedName>
    <definedName name="_____LTT1" localSheetId="0" hidden="1">{"TTL W_HIST_COMMENTS",#N/A,FALSE,"DETAIL"}</definedName>
    <definedName name="_____LTT1" localSheetId="3" hidden="1">{"TTL W_HIST_COMMENTS",#N/A,FALSE,"DETAIL"}</definedName>
    <definedName name="_____LTT1" hidden="1">{"TTL W_HIST_COMMENTS",#N/A,FALSE,"DETAIL"}</definedName>
    <definedName name="_____m1" localSheetId="9" hidden="1">{"BY MTH W_1 YR HIST",#N/A,FALSE,"DETAIL"}</definedName>
    <definedName name="_____m1" localSheetId="0" hidden="1">{"BY MTH W_1 YR HIST",#N/A,FALSE,"DETAIL"}</definedName>
    <definedName name="_____m1" localSheetId="3" hidden="1">{"BY MTH W_1 YR HIST",#N/A,FALSE,"DETAIL"}</definedName>
    <definedName name="_____m1" hidden="1">{"BY MTH W_1 YR HIST",#N/A,FALSE,"DETAIL"}</definedName>
    <definedName name="_____PAY1196">#REF!</definedName>
    <definedName name="_____PAY1296" localSheetId="0">#REF!</definedName>
    <definedName name="_____PAY1296">#REF!</definedName>
    <definedName name="_____PAY12962" localSheetId="0">#REF!</definedName>
    <definedName name="_____PAY12962">#REF!</definedName>
    <definedName name="_____psr1">[2]July06!$A$2:$J$1065</definedName>
    <definedName name="_____psr2">[2]Aug06!$A$2:$J$1033</definedName>
    <definedName name="_____psr3">[2]Sept06!$A$2:$J$1150</definedName>
    <definedName name="_____sa1" localSheetId="9" hidden="1">{#N/A,#N/A,FALSE,"Assessment";#N/A,#N/A,FALSE,"Staffing";#N/A,#N/A,FALSE,"Hires";#N/A,#N/A,FALSE,"Assumptions"}</definedName>
    <definedName name="_____sa1" localSheetId="0" hidden="1">{#N/A,#N/A,FALSE,"Assessment";#N/A,#N/A,FALSE,"Staffing";#N/A,#N/A,FALSE,"Hires";#N/A,#N/A,FALSE,"Assumptions"}</definedName>
    <definedName name="_____sa1" localSheetId="3" hidden="1">{#N/A,#N/A,FALSE,"Assessment";#N/A,#N/A,FALSE,"Staffing";#N/A,#N/A,FALSE,"Hires";#N/A,#N/A,FALSE,"Assumptions"}</definedName>
    <definedName name="_____sa1" hidden="1">{#N/A,#N/A,FALSE,"Assessment";#N/A,#N/A,FALSE,"Staffing";#N/A,#N/A,FALSE,"Hires";#N/A,#N/A,FALSE,"Assumptions"}</definedName>
    <definedName name="_____sch1">'[3]D-1'!$A$1:$I$38</definedName>
    <definedName name="_____t2" localSheetId="9" hidden="1">{#N/A,#N/A,FALSE,"Assessment";#N/A,#N/A,FALSE,"Staffing";#N/A,#N/A,FALSE,"Hires";#N/A,#N/A,FALSE,"Assumptions"}</definedName>
    <definedName name="_____t2" localSheetId="0" hidden="1">{#N/A,#N/A,FALSE,"Assessment";#N/A,#N/A,FALSE,"Staffing";#N/A,#N/A,FALSE,"Hires";#N/A,#N/A,FALSE,"Assumptions"}</definedName>
    <definedName name="_____t2" localSheetId="3" hidden="1">{#N/A,#N/A,FALSE,"Assessment";#N/A,#N/A,FALSE,"Staffing";#N/A,#N/A,FALSE,"Hires";#N/A,#N/A,FALSE,"Assumptions"}</definedName>
    <definedName name="_____t2" hidden="1">{#N/A,#N/A,FALSE,"Assessment";#N/A,#N/A,FALSE,"Staffing";#N/A,#N/A,FALSE,"Hires";#N/A,#N/A,FALSE,"Assumptions"}</definedName>
    <definedName name="_____t3" localSheetId="9" hidden="1">{#N/A,#N/A,FALSE,"Assessment";#N/A,#N/A,FALSE,"Staffing";#N/A,#N/A,FALSE,"Hires";#N/A,#N/A,FALSE,"Assumptions"}</definedName>
    <definedName name="_____t3" localSheetId="0" hidden="1">{#N/A,#N/A,FALSE,"Assessment";#N/A,#N/A,FALSE,"Staffing";#N/A,#N/A,FALSE,"Hires";#N/A,#N/A,FALSE,"Assumptions"}</definedName>
    <definedName name="_____t3" localSheetId="3" hidden="1">{#N/A,#N/A,FALSE,"Assessment";#N/A,#N/A,FALSE,"Staffing";#N/A,#N/A,FALSE,"Hires";#N/A,#N/A,FALSE,"Assumptions"}</definedName>
    <definedName name="_____t3" hidden="1">{#N/A,#N/A,FALSE,"Assessment";#N/A,#N/A,FALSE,"Staffing";#N/A,#N/A,FALSE,"Hires";#N/A,#N/A,FALSE,"Assumptions"}</definedName>
    <definedName name="_____t4" localSheetId="9" hidden="1">{#N/A,#N/A,FALSE,"Assessment";#N/A,#N/A,FALSE,"Staffing";#N/A,#N/A,FALSE,"Hires";#N/A,#N/A,FALSE,"Assumptions"}</definedName>
    <definedName name="_____t4" localSheetId="0" hidden="1">{#N/A,#N/A,FALSE,"Assessment";#N/A,#N/A,FALSE,"Staffing";#N/A,#N/A,FALSE,"Hires";#N/A,#N/A,FALSE,"Assumptions"}</definedName>
    <definedName name="_____t4" localSheetId="3" hidden="1">{#N/A,#N/A,FALSE,"Assessment";#N/A,#N/A,FALSE,"Staffing";#N/A,#N/A,FALSE,"Hires";#N/A,#N/A,FALSE,"Assumptions"}</definedName>
    <definedName name="_____t4" hidden="1">{#N/A,#N/A,FALSE,"Assessment";#N/A,#N/A,FALSE,"Staffing";#N/A,#N/A,FALSE,"Hires";#N/A,#N/A,FALSE,"Assumptions"}</definedName>
    <definedName name="_____x1">#N/A</definedName>
    <definedName name="_____xlfn.BAHTTEXT" hidden="1">#NAME?</definedName>
    <definedName name="____jde01">'[1]JDE 01'!$A$5:$B$42</definedName>
    <definedName name="____LTT1" localSheetId="9" hidden="1">{"TTL W_HIST_COMMENTS",#N/A,FALSE,"DETAIL"}</definedName>
    <definedName name="____LTT1" localSheetId="0" hidden="1">{"TTL W_HIST_COMMENTS",#N/A,FALSE,"DETAIL"}</definedName>
    <definedName name="____LTT1" localSheetId="3" hidden="1">{"TTL W_HIST_COMMENTS",#N/A,FALSE,"DETAIL"}</definedName>
    <definedName name="____LTT1" hidden="1">{"TTL W_HIST_COMMENTS",#N/A,FALSE,"DETAIL"}</definedName>
    <definedName name="____m1" localSheetId="9" hidden="1">{"BY MTH W_1 YR HIST",#N/A,FALSE,"DETAIL"}</definedName>
    <definedName name="____m1" localSheetId="0" hidden="1">{"BY MTH W_1 YR HIST",#N/A,FALSE,"DETAIL"}</definedName>
    <definedName name="____m1" localSheetId="3" hidden="1">{"BY MTH W_1 YR HIST",#N/A,FALSE,"DETAIL"}</definedName>
    <definedName name="____m1" hidden="1">{"BY MTH W_1 YR HIST",#N/A,FALSE,"DETAIL"}</definedName>
    <definedName name="____PAY1196">#REF!</definedName>
    <definedName name="____PAY1296" localSheetId="0">#REF!</definedName>
    <definedName name="____PAY1296">#REF!</definedName>
    <definedName name="____PAY12962" localSheetId="0">#REF!</definedName>
    <definedName name="____PAY12962">#REF!</definedName>
    <definedName name="____psr1">[2]July06!$A$2:$J$1065</definedName>
    <definedName name="____psr2">[2]Aug06!$A$2:$J$1033</definedName>
    <definedName name="____psr3">[2]Sept06!$A$2:$J$1150</definedName>
    <definedName name="____sa1" localSheetId="9" hidden="1">{#N/A,#N/A,FALSE,"Assessment";#N/A,#N/A,FALSE,"Staffing";#N/A,#N/A,FALSE,"Hires";#N/A,#N/A,FALSE,"Assumptions"}</definedName>
    <definedName name="____sa1" localSheetId="0" hidden="1">{#N/A,#N/A,FALSE,"Assessment";#N/A,#N/A,FALSE,"Staffing";#N/A,#N/A,FALSE,"Hires";#N/A,#N/A,FALSE,"Assumptions"}</definedName>
    <definedName name="____sa1" localSheetId="3" hidden="1">{#N/A,#N/A,FALSE,"Assessment";#N/A,#N/A,FALSE,"Staffing";#N/A,#N/A,FALSE,"Hires";#N/A,#N/A,FALSE,"Assumptions"}</definedName>
    <definedName name="____sa1" hidden="1">{#N/A,#N/A,FALSE,"Assessment";#N/A,#N/A,FALSE,"Staffing";#N/A,#N/A,FALSE,"Hires";#N/A,#N/A,FALSE,"Assumptions"}</definedName>
    <definedName name="____sch1">'[3]D-1'!$A$1:$I$38</definedName>
    <definedName name="____t2" localSheetId="9" hidden="1">{#N/A,#N/A,FALSE,"Assessment";#N/A,#N/A,FALSE,"Staffing";#N/A,#N/A,FALSE,"Hires";#N/A,#N/A,FALSE,"Assumptions"}</definedName>
    <definedName name="____t2" localSheetId="0" hidden="1">{#N/A,#N/A,FALSE,"Assessment";#N/A,#N/A,FALSE,"Staffing";#N/A,#N/A,FALSE,"Hires";#N/A,#N/A,FALSE,"Assumptions"}</definedName>
    <definedName name="____t2" localSheetId="3" hidden="1">{#N/A,#N/A,FALSE,"Assessment";#N/A,#N/A,FALSE,"Staffing";#N/A,#N/A,FALSE,"Hires";#N/A,#N/A,FALSE,"Assumptions"}</definedName>
    <definedName name="____t2" hidden="1">{#N/A,#N/A,FALSE,"Assessment";#N/A,#N/A,FALSE,"Staffing";#N/A,#N/A,FALSE,"Hires";#N/A,#N/A,FALSE,"Assumptions"}</definedName>
    <definedName name="____t3" localSheetId="9" hidden="1">{#N/A,#N/A,FALSE,"Assessment";#N/A,#N/A,FALSE,"Staffing";#N/A,#N/A,FALSE,"Hires";#N/A,#N/A,FALSE,"Assumptions"}</definedName>
    <definedName name="____t3" localSheetId="0" hidden="1">{#N/A,#N/A,FALSE,"Assessment";#N/A,#N/A,FALSE,"Staffing";#N/A,#N/A,FALSE,"Hires";#N/A,#N/A,FALSE,"Assumptions"}</definedName>
    <definedName name="____t3" localSheetId="3" hidden="1">{#N/A,#N/A,FALSE,"Assessment";#N/A,#N/A,FALSE,"Staffing";#N/A,#N/A,FALSE,"Hires";#N/A,#N/A,FALSE,"Assumptions"}</definedName>
    <definedName name="____t3" hidden="1">{#N/A,#N/A,FALSE,"Assessment";#N/A,#N/A,FALSE,"Staffing";#N/A,#N/A,FALSE,"Hires";#N/A,#N/A,FALSE,"Assumptions"}</definedName>
    <definedName name="____t4" localSheetId="9" hidden="1">{#N/A,#N/A,FALSE,"Assessment";#N/A,#N/A,FALSE,"Staffing";#N/A,#N/A,FALSE,"Hires";#N/A,#N/A,FALSE,"Assumptions"}</definedName>
    <definedName name="____t4" localSheetId="0" hidden="1">{#N/A,#N/A,FALSE,"Assessment";#N/A,#N/A,FALSE,"Staffing";#N/A,#N/A,FALSE,"Hires";#N/A,#N/A,FALSE,"Assumptions"}</definedName>
    <definedName name="____t4" localSheetId="3" hidden="1">{#N/A,#N/A,FALSE,"Assessment";#N/A,#N/A,FALSE,"Staffing";#N/A,#N/A,FALSE,"Hires";#N/A,#N/A,FALSE,"Assumptions"}</definedName>
    <definedName name="____t4" hidden="1">{#N/A,#N/A,FALSE,"Assessment";#N/A,#N/A,FALSE,"Staffing";#N/A,#N/A,FALSE,"Hires";#N/A,#N/A,FALSE,"Assumptions"}</definedName>
    <definedName name="____xlfn.BAHTTEXT" hidden="1">#NAME?</definedName>
    <definedName name="___1__123Graph_A_Chart_1A" hidden="1">'[5]Stock Price'!$B$4:$B$265</definedName>
    <definedName name="___10__123Graph_AChart_5" hidden="1">'[6]sales vol.'!$J$1632:$J$1635</definedName>
    <definedName name="___11__123Graph_AChart_6" hidden="1">'[6]sales vol.'!$J$2248:$J$2251</definedName>
    <definedName name="___12__123Graph_B_Chart_1A" hidden="1">'[5]Stock Price'!$C$4:$C$265</definedName>
    <definedName name="___14__123Graph_BCHART_12" hidden="1">[7]Quarters!$X$25:$AA$25</definedName>
    <definedName name="___17__123Graph_C_Chart_1A" hidden="1">'[5]Stock Price'!$D$4:$D$265</definedName>
    <definedName name="___19__123Graph_CCHART_10" hidden="1">[7]Quarters!$T$41:$T$41</definedName>
    <definedName name="___2__123Graph_AChart_1" hidden="1">'[6]sales vol.'!$K$34:$K$37</definedName>
    <definedName name="___20__123Graph_CCHART_11" hidden="1">[7]Quarters!$T$62:$T$62</definedName>
    <definedName name="___21__123Graph_CCHART_12" hidden="1">[7]Quarters!$T$25:$T$25</definedName>
    <definedName name="___22__123Graph_CCHART_13" hidden="1">[7]Quarters!$T$26:$T$26</definedName>
    <definedName name="___23__123Graph_CCHART_14" hidden="1">[7]Quarters!$T$27:$T$27</definedName>
    <definedName name="___24__123Graph_CCHART_15" hidden="1">[7]Quarters!$T$28:$T$28</definedName>
    <definedName name="___25__123Graph_CCHART_16" hidden="1">[7]Quarters!$T$29:$T$29</definedName>
    <definedName name="___26__123Graph_CCHART_17" hidden="1">[7]Quarters!$T$30:$T$30</definedName>
    <definedName name="___27__123Graph_CCHART_18" hidden="1">[7]Quarters!$T$31:$T$31</definedName>
    <definedName name="___29__123Graph_CCHART_4" hidden="1">[7]Quarters!$T$24:$T$24</definedName>
    <definedName name="___3__123Graph_ACHART_19" hidden="1">[7]oldSEG!$M$16:$M$19</definedName>
    <definedName name="___30__123Graph_CCHART_6" hidden="1">[7]Quarters!$T$39:$T$39</definedName>
    <definedName name="___31__123Graph_CCHART_7" hidden="1">[7]Quarters!$T$60:$T$60</definedName>
    <definedName name="___32__123Graph_CCHART_8" hidden="1">[7]Quarters!$T$40:$T$40</definedName>
    <definedName name="___33__123Graph_CCHART_9" hidden="1">[7]Quarters!$T$61:$T$61</definedName>
    <definedName name="___34__123Graph_D_Chart_1A" hidden="1">'[5]Stock Price'!$E$4:$E$265</definedName>
    <definedName name="___36__123Graph_DCHART_10" hidden="1">[7]Quarters!$L$41:$O$41</definedName>
    <definedName name="___37__123Graph_DCHART_11" hidden="1">[7]Quarters!$L$62:$O$62</definedName>
    <definedName name="___38__123Graph_DCHART_12" hidden="1">[7]Quarters!$L$25:$O$25</definedName>
    <definedName name="___39__123Graph_DCHART_13" hidden="1">[7]Quarters!$L$26:$O$26</definedName>
    <definedName name="___4__123Graph_AChart_2" hidden="1">'[6]sales vol.'!$K$398:$K$401</definedName>
    <definedName name="___40__123Graph_DCHART_14" hidden="1">[7]Quarters!$L$27:$O$27</definedName>
    <definedName name="___41__123Graph_DCHART_15" hidden="1">[7]Quarters!$L$28:$O$28</definedName>
    <definedName name="___42__123Graph_DCHART_16" hidden="1">[7]Quarters!$L$29:$O$29</definedName>
    <definedName name="___43__123Graph_DCHART_17" hidden="1">[7]Quarters!$L$30:$O$30</definedName>
    <definedName name="___44__123Graph_DCHART_18" hidden="1">[7]Quarters!$L$31:$O$31</definedName>
    <definedName name="___45__123Graph_DCHART_4" hidden="1">[7]Quarters!$L$24:$O$24</definedName>
    <definedName name="___46__123Graph_DCHART_6" hidden="1">[7]Quarters!$L$39:$O$39</definedName>
    <definedName name="___47__123Graph_DCHART_7" hidden="1">[7]Quarters!$L$60:$O$60</definedName>
    <definedName name="___48__123Graph_DCHART_8" hidden="1">[7]Quarters!$L$40:$O$40</definedName>
    <definedName name="___49__123Graph_DCHART_9" hidden="1">[7]Quarters!$L$61:$O$61</definedName>
    <definedName name="___5__123Graph_ACHART_20" hidden="1">[7]oldSEG!$M$23:$M$26</definedName>
    <definedName name="___50__123Graph_E_Chart_1A" hidden="1">'[5]Stock Price'!$F$4:$F$265</definedName>
    <definedName name="___51__123Graph_ECHART_10" hidden="1">[7]Quarters!$H$41:$K$41</definedName>
    <definedName name="___52__123Graph_ECHART_11" hidden="1">[7]Quarters!$H$62:$K$62</definedName>
    <definedName name="___53__123Graph_ECHART_12" hidden="1">[7]Quarters!$H$25:$K$25</definedName>
    <definedName name="___54__123Graph_ECHART_13" hidden="1">[7]Quarters!$H$26:$K$26</definedName>
    <definedName name="___55__123Graph_ECHART_14" hidden="1">[7]Quarters!$H$27:$K$27</definedName>
    <definedName name="___56__123Graph_ECHART_15" hidden="1">[7]Quarters!$H$28:$K$28</definedName>
    <definedName name="___57__123Graph_ECHART_16" hidden="1">[7]Quarters!$H$29:$K$29</definedName>
    <definedName name="___58__123Graph_ECHART_17" hidden="1">[7]Quarters!$H$30:$K$30</definedName>
    <definedName name="___59__123Graph_ECHART_18" hidden="1">[7]Quarters!$H$31:$K$31</definedName>
    <definedName name="___6__123Graph_ACHART_22" hidden="1">[7]Quarters!$F$110:$F$113</definedName>
    <definedName name="___60__123Graph_ECHART_4" hidden="1">[7]Quarters!$H$24:$K$24</definedName>
    <definedName name="___61__123Graph_ECHART_6" hidden="1">[7]Quarters!$H$39:$K$39</definedName>
    <definedName name="___62__123Graph_ECHART_7" hidden="1">[7]Quarters!$H$60:$K$60</definedName>
    <definedName name="___63__123Graph_ECHART_8" hidden="1">[7]Quarters!$H$40:$K$40</definedName>
    <definedName name="___64__123Graph_ECHART_9" hidden="1">[7]Quarters!$H$61:$K$61</definedName>
    <definedName name="___65__123Graph_F_Chart_1A" hidden="1">'[5]Stock Price'!$G$4:$G$265</definedName>
    <definedName name="___66__123Graph_FCHART_10" hidden="1">[7]Quarters!$D$41:$G$41</definedName>
    <definedName name="___67__123Graph_FCHART_11" hidden="1">[7]Quarters!$D$62:$G$62</definedName>
    <definedName name="___68__123Graph_FCHART_12" hidden="1">[7]Quarters!$D$25:$G$25</definedName>
    <definedName name="___69__123Graph_FCHART_13" hidden="1">[7]Quarters!$D$26:$G$26</definedName>
    <definedName name="___7__123Graph_ACHART_23" hidden="1">[7]Quarters!$G$110:$G$113</definedName>
    <definedName name="___70__123Graph_FCHART_14" hidden="1">[7]Quarters!$D$27:$G$27</definedName>
    <definedName name="___71__123Graph_FCHART_15" hidden="1">[7]Quarters!$D$28:$G$28</definedName>
    <definedName name="___72__123Graph_FCHART_16" hidden="1">[7]Quarters!$D$29:$G$29</definedName>
    <definedName name="___73__123Graph_FCHART_4" hidden="1">[7]Quarters!$D$24:$G$24</definedName>
    <definedName name="___74__123Graph_FCHART_6" hidden="1">[7]Quarters!$D$39:$G$39</definedName>
    <definedName name="___75__123Graph_FCHART_7" hidden="1">[7]Quarters!$D$60:$G$60</definedName>
    <definedName name="___76__123Graph_FCHART_8" hidden="1">[7]Quarters!$D$40:$G$40</definedName>
    <definedName name="___77__123Graph_FCHART_9" hidden="1">[7]Quarters!$D$61:$G$61</definedName>
    <definedName name="___8__123Graph_AChart_3" hidden="1">'[6]sales vol.'!$K$211:$K$214</definedName>
    <definedName name="___81__123Graph_X_Chart_1A" hidden="1">'[5]Stock Price'!$A$4:$A$265</definedName>
    <definedName name="___82__123Graph_XChart_1" hidden="1">'[6]sales vol.'!$J$34:$J$37</definedName>
    <definedName name="___83__123Graph_XChart_2" hidden="1">'[6]sales vol.'!$J$398:$J$401</definedName>
    <definedName name="___84__123Graph_XCHART_20" hidden="1">[7]oldSEG!$AD$11:$AD$14</definedName>
    <definedName name="___85__123Graph_XCHART_23" hidden="1">[7]Quarters!$B$17:$B$20</definedName>
    <definedName name="___86__123Graph_XChart_3" hidden="1">'[6]sales vol.'!$J$211:$J$214</definedName>
    <definedName name="___87__123Graph_XChart_4" hidden="1">'[6]sales vol.'!$I$1121:$I$1122</definedName>
    <definedName name="___88__123Graph_XChart_5" hidden="1">'[6]sales vol.'!$I$1632:$I$1635</definedName>
    <definedName name="___89__123Graph_XChart_6" hidden="1">'[6]sales vol.'!$I$2248:$I$2251</definedName>
    <definedName name="___9__123Graph_AChart_4" hidden="1">'[6]sales vol.'!$J$1121:$J$1122</definedName>
    <definedName name="___a2" localSheetId="9" hidden="1">{"Page1",#N/A,FALSE,"CompCo";"Page2",#N/A,FALSE,"CompCo"}</definedName>
    <definedName name="___a2" localSheetId="0" hidden="1">{"Page1",#N/A,FALSE,"CompCo";"Page2",#N/A,FALSE,"CompCo"}</definedName>
    <definedName name="___a2" localSheetId="3" hidden="1">{"Page1",#N/A,FALSE,"CompCo";"Page2",#N/A,FALSE,"CompCo"}</definedName>
    <definedName name="___a2" hidden="1">{"Page1",#N/A,FALSE,"CompCo";"Page2",#N/A,FALSE,"CompCo"}</definedName>
    <definedName name="__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1" hidden="1">#N/A</definedName>
    <definedName name="___AM2" localSheetId="9" hidden="1">{"expltr",#N/A,FALSE,"Expense projects";"explgl",#N/A,FALSE,"Expense projects"}</definedName>
    <definedName name="___AM2" localSheetId="0" hidden="1">{"expltr",#N/A,FALSE,"Expense projects";"explgl",#N/A,FALSE,"Expense projects"}</definedName>
    <definedName name="___AM2" localSheetId="3" hidden="1">{"expltr",#N/A,FALSE,"Expense projects";"explgl",#N/A,FALSE,"Expense projects"}</definedName>
    <definedName name="___AM2" hidden="1">{"expltr",#N/A,FALSE,"Expense projects";"explgl",#N/A,FALSE,"Expense projects"}</definedName>
    <definedName name="___AM7" localSheetId="9" hidden="1">{"expltr",#N/A,FALSE,"Expense projects";"explgl",#N/A,FALSE,"Expense projects"}</definedName>
    <definedName name="___AM7" localSheetId="0" hidden="1">{"expltr",#N/A,FALSE,"Expense projects";"explgl",#N/A,FALSE,"Expense projects"}</definedName>
    <definedName name="___AM7" localSheetId="3" hidden="1">{"expltr",#N/A,FALSE,"Expense projects";"explgl",#N/A,FALSE,"Expense projects"}</definedName>
    <definedName name="___AM7" hidden="1">{"expltr",#N/A,FALSE,"Expense projects";"explgl",#N/A,FALSE,"Expense projects"}</definedName>
    <definedName name="___b2" localSheetId="9" hidden="1">{"PVGraph2",#N/A,FALSE,"PV Data"}</definedName>
    <definedName name="___b2" localSheetId="0" hidden="1">{"PVGraph2",#N/A,FALSE,"PV Data"}</definedName>
    <definedName name="___b2" localSheetId="3" hidden="1">{"PVGraph2",#N/A,FALSE,"PV Data"}</definedName>
    <definedName name="___b2" hidden="1">{"PVGraph2",#N/A,FALSE,"PV Data"}</definedName>
    <definedName name="___b3" localSheetId="9" hidden="1">{"PVGraph2",#N/A,FALSE,"PV Data"}</definedName>
    <definedName name="___b3" localSheetId="0" hidden="1">{"PVGraph2",#N/A,FALSE,"PV Data"}</definedName>
    <definedName name="___b3" localSheetId="3" hidden="1">{"PVGraph2",#N/A,FALSE,"PV Data"}</definedName>
    <definedName name="___b3" hidden="1">{"PVGraph2",#N/A,FALSE,"PV Data"}</definedName>
    <definedName name="___d2" localSheetId="9" hidden="1">{"Income Statement",#N/A,FALSE,"CFMODEL";"Balance Sheet",#N/A,FALSE,"CFMODEL"}</definedName>
    <definedName name="___d2" localSheetId="0" hidden="1">{"Income Statement",#N/A,FALSE,"CFMODEL";"Balance Sheet",#N/A,FALSE,"CFMODEL"}</definedName>
    <definedName name="___d2" localSheetId="3" hidden="1">{"Income Statement",#N/A,FALSE,"CFMODEL";"Balance Sheet",#N/A,FALSE,"CFMODEL"}</definedName>
    <definedName name="___d2" hidden="1">{"Income Statement",#N/A,FALSE,"CFMODEL";"Balance Sheet",#N/A,FALSE,"CFMODEL"}</definedName>
    <definedName name="___fy97" localSheetId="9" hidden="1">{#N/A,#N/A,FALSE,"FY97";#N/A,#N/A,FALSE,"FY98";#N/A,#N/A,FALSE,"FY99";#N/A,#N/A,FALSE,"FY00";#N/A,#N/A,FALSE,"FY01"}</definedName>
    <definedName name="___fy97" localSheetId="0" hidden="1">{#N/A,#N/A,FALSE,"FY97";#N/A,#N/A,FALSE,"FY98";#N/A,#N/A,FALSE,"FY99";#N/A,#N/A,FALSE,"FY00";#N/A,#N/A,FALSE,"FY01"}</definedName>
    <definedName name="___fy97" localSheetId="3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I2" localSheetId="9" hidden="1">{"PVGraph2",#N/A,FALSE,"PV Data"}</definedName>
    <definedName name="___I2" localSheetId="0" hidden="1">{"PVGraph2",#N/A,FALSE,"PV Data"}</definedName>
    <definedName name="___I2" localSheetId="3" hidden="1">{"PVGraph2",#N/A,FALSE,"PV Data"}</definedName>
    <definedName name="___I2" hidden="1">{"PVGraph2",#N/A,FALSE,"PV Data"}</definedName>
    <definedName name="___i21" localSheetId="9" hidden="1">{"PVGraph2",#N/A,FALSE,"PV Data"}</definedName>
    <definedName name="___i21" localSheetId="0" hidden="1">{"PVGraph2",#N/A,FALSE,"PV Data"}</definedName>
    <definedName name="___i21" localSheetId="3" hidden="1">{"PVGraph2",#N/A,FALSE,"PV Data"}</definedName>
    <definedName name="___i21" hidden="1">{"PVGraph2",#N/A,FALSE,"PV Data"}</definedName>
    <definedName name="___I22" localSheetId="9" hidden="1">{"PVGraph2",#N/A,FALSE,"PV Data"}</definedName>
    <definedName name="___I22" localSheetId="0" hidden="1">{"PVGraph2",#N/A,FALSE,"PV Data"}</definedName>
    <definedName name="___I22" localSheetId="3" hidden="1">{"PVGraph2",#N/A,FALSE,"PV Data"}</definedName>
    <definedName name="___I22" hidden="1">{"PVGraph2",#N/A,FALSE,"PV Data"}</definedName>
    <definedName name="___i2211" localSheetId="9" hidden="1">{"PVGraph2",#N/A,FALSE,"PV Data"}</definedName>
    <definedName name="___i2211" localSheetId="0" hidden="1">{"PVGraph2",#N/A,FALSE,"PV Data"}</definedName>
    <definedName name="___i2211" localSheetId="3" hidden="1">{"PVGraph2",#N/A,FALSE,"PV Data"}</definedName>
    <definedName name="___i2211" hidden="1">{"PVGraph2",#N/A,FALSE,"PV Data"}</definedName>
    <definedName name="___i223" localSheetId="9" hidden="1">{"PVGraph2",#N/A,FALSE,"PV Data"}</definedName>
    <definedName name="___i223" localSheetId="0" hidden="1">{"PVGraph2",#N/A,FALSE,"PV Data"}</definedName>
    <definedName name="___i223" localSheetId="3" hidden="1">{"PVGraph2",#N/A,FALSE,"PV Data"}</definedName>
    <definedName name="___i223" hidden="1">{"PVGraph2",#N/A,FALSE,"PV Data"}</definedName>
    <definedName name="___i23" localSheetId="9" hidden="1">{"PVGraph2",#N/A,FALSE,"PV Data"}</definedName>
    <definedName name="___i23" localSheetId="0" hidden="1">{"PVGraph2",#N/A,FALSE,"PV Data"}</definedName>
    <definedName name="___i23" localSheetId="3" hidden="1">{"PVGraph2",#N/A,FALSE,"PV Data"}</definedName>
    <definedName name="___i23" hidden="1">{"PVGraph2",#N/A,FALSE,"PV Data"}</definedName>
    <definedName name="___i2323" localSheetId="9" hidden="1">{"PVGraph2",#N/A,FALSE,"PV Data"}</definedName>
    <definedName name="___i2323" localSheetId="0" hidden="1">{"PVGraph2",#N/A,FALSE,"PV Data"}</definedName>
    <definedName name="___i2323" localSheetId="3" hidden="1">{"PVGraph2",#N/A,FALSE,"PV Data"}</definedName>
    <definedName name="___i2323" hidden="1">{"PVGraph2",#N/A,FALSE,"PV Data"}</definedName>
    <definedName name="___i24" localSheetId="9" hidden="1">{"PVGraph2",#N/A,FALSE,"PV Data"}</definedName>
    <definedName name="___i24" localSheetId="0" hidden="1">{"PVGraph2",#N/A,FALSE,"PV Data"}</definedName>
    <definedName name="___i24" localSheetId="3" hidden="1">{"PVGraph2",#N/A,FALSE,"PV Data"}</definedName>
    <definedName name="___i24" hidden="1">{"PVGraph2",#N/A,FALSE,"PV Data"}</definedName>
    <definedName name="___I3" localSheetId="9" hidden="1">{"PVGraph2",#N/A,FALSE,"PV Data"}</definedName>
    <definedName name="___I3" localSheetId="0" hidden="1">{"PVGraph2",#N/A,FALSE,"PV Data"}</definedName>
    <definedName name="___I3" localSheetId="3" hidden="1">{"PVGraph2",#N/A,FALSE,"PV Data"}</definedName>
    <definedName name="___I3" hidden="1">{"PVGraph2",#N/A,FALSE,"PV Data"}</definedName>
    <definedName name="___II2" localSheetId="9" hidden="1">{"PVGraph2",#N/A,FALSE,"PV Data"}</definedName>
    <definedName name="___II2" localSheetId="0" hidden="1">{"PVGraph2",#N/A,FALSE,"PV Data"}</definedName>
    <definedName name="___II2" localSheetId="3" hidden="1">{"PVGraph2",#N/A,FALSE,"PV Data"}</definedName>
    <definedName name="___II2" hidden="1">{"PVGraph2",#N/A,FALSE,"PV Data"}</definedName>
    <definedName name="___jde01">'[1]JDE 01'!$A$5:$B$42</definedName>
    <definedName name="___LTT1" localSheetId="9" hidden="1">{"TTL W_HIST_COMMENTS",#N/A,FALSE,"DETAIL"}</definedName>
    <definedName name="___LTT1" localSheetId="0" hidden="1">{"TTL W_HIST_COMMENTS",#N/A,FALSE,"DETAIL"}</definedName>
    <definedName name="___LTT1" localSheetId="3" hidden="1">{"TTL W_HIST_COMMENTS",#N/A,FALSE,"DETAIL"}</definedName>
    <definedName name="___LTT1" hidden="1">{"TTL W_HIST_COMMENTS",#N/A,FALSE,"DETAIL"}</definedName>
    <definedName name="___m1" localSheetId="9" hidden="1">{"BY MTH W_1 YR HIST",#N/A,FALSE,"DETAIL"}</definedName>
    <definedName name="___m1" localSheetId="0" hidden="1">{"BY MTH W_1 YR HIST",#N/A,FALSE,"DETAIL"}</definedName>
    <definedName name="___m1" localSheetId="3" hidden="1">{"BY MTH W_1 YR HIST",#N/A,FALSE,"DETAIL"}</definedName>
    <definedName name="___m1" hidden="1">{"BY MTH W_1 YR HIST",#N/A,FALSE,"DETAIL"}</definedName>
    <definedName name="___PAY1196" localSheetId="2">#REF!</definedName>
    <definedName name="___PAY1196" localSheetId="0">#REF!</definedName>
    <definedName name="___PAY1196">#REF!</definedName>
    <definedName name="___PAY1296" localSheetId="2">#REF!</definedName>
    <definedName name="___PAY1296" localSheetId="0">#REF!</definedName>
    <definedName name="___PAY1296">#REF!</definedName>
    <definedName name="___PAY12962" localSheetId="2">#REF!</definedName>
    <definedName name="___PAY12962" localSheetId="0">#REF!</definedName>
    <definedName name="___PAY12962">#REF!</definedName>
    <definedName name="___psr1">[2]July06!$A$2:$J$1065</definedName>
    <definedName name="___psr2">[2]Aug06!$A$2:$J$1033</definedName>
    <definedName name="___psr3">[2]Sept06!$A$2:$J$1150</definedName>
    <definedName name="___q234" hidden="1">'[8]sales vol.'!$J$211:$J$214</definedName>
    <definedName name="___r" localSheetId="9" hidden="1">{"consolidated",#N/A,FALSE,"Sheet1";"cms",#N/A,FALSE,"Sheet1";"fse",#N/A,FALSE,"Sheet1"}</definedName>
    <definedName name="___r" localSheetId="0" hidden="1">{"consolidated",#N/A,FALSE,"Sheet1";"cms",#N/A,FALSE,"Sheet1";"fse",#N/A,FALSE,"Sheet1"}</definedName>
    <definedName name="___r" localSheetId="3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1" hidden="1">'[9]sales vol.'!$J$34:$J$37</definedName>
    <definedName name="___s2" hidden="1">'[9]sales vol.'!$J$398:$J$401</definedName>
    <definedName name="___s3" hidden="1">'[9]sales vol.'!$J$211:$J$214</definedName>
    <definedName name="___s4" hidden="1">'[9]sales vol.'!$I$1121:$I$1122</definedName>
    <definedName name="___s5" hidden="1">'[9]sales vol.'!$I$1632:$I$1635</definedName>
    <definedName name="___s6" hidden="1">'[9]sales vol.'!$I$2248:$I$2251</definedName>
    <definedName name="___sa1" localSheetId="9" hidden="1">{#N/A,#N/A,FALSE,"Assessment";#N/A,#N/A,FALSE,"Staffing";#N/A,#N/A,FALSE,"Hires";#N/A,#N/A,FALSE,"Assumptions"}</definedName>
    <definedName name="___sa1" localSheetId="0" hidden="1">{#N/A,#N/A,FALSE,"Assessment";#N/A,#N/A,FALSE,"Staffing";#N/A,#N/A,FALSE,"Hires";#N/A,#N/A,FALSE,"Assumptions"}</definedName>
    <definedName name="___sa1" localSheetId="3" hidden="1">{#N/A,#N/A,FALSE,"Assessment";#N/A,#N/A,FALSE,"Staffing";#N/A,#N/A,FALSE,"Hires";#N/A,#N/A,FALSE,"Assumptions"}</definedName>
    <definedName name="___sa1" hidden="1">{#N/A,#N/A,FALSE,"Assessment";#N/A,#N/A,FALSE,"Staffing";#N/A,#N/A,FALSE,"Hires";#N/A,#N/A,FALSE,"Assumptions"}</definedName>
    <definedName name="___sch1">'[3]D-1'!$A$1:$I$38</definedName>
    <definedName name="___t2" localSheetId="9" hidden="1">{#N/A,#N/A,FALSE,"Assessment";#N/A,#N/A,FALSE,"Staffing";#N/A,#N/A,FALSE,"Hires";#N/A,#N/A,FALSE,"Assumptions"}</definedName>
    <definedName name="___t2" localSheetId="0" hidden="1">{#N/A,#N/A,FALSE,"Assessment";#N/A,#N/A,FALSE,"Staffing";#N/A,#N/A,FALSE,"Hires";#N/A,#N/A,FALSE,"Assumptions"}</definedName>
    <definedName name="___t2" localSheetId="3" hidden="1">{#N/A,#N/A,FALSE,"Assessment";#N/A,#N/A,FALSE,"Staffing";#N/A,#N/A,FALSE,"Hires";#N/A,#N/A,FALSE,"Assumptions"}</definedName>
    <definedName name="___t2" hidden="1">{#N/A,#N/A,FALSE,"Assessment";#N/A,#N/A,FALSE,"Staffing";#N/A,#N/A,FALSE,"Hires";#N/A,#N/A,FALSE,"Assumptions"}</definedName>
    <definedName name="___t3" localSheetId="9" hidden="1">{#N/A,#N/A,FALSE,"Assessment";#N/A,#N/A,FALSE,"Staffing";#N/A,#N/A,FALSE,"Hires";#N/A,#N/A,FALSE,"Assumptions"}</definedName>
    <definedName name="___t3" localSheetId="0" hidden="1">{#N/A,#N/A,FALSE,"Assessment";#N/A,#N/A,FALSE,"Staffing";#N/A,#N/A,FALSE,"Hires";#N/A,#N/A,FALSE,"Assumptions"}</definedName>
    <definedName name="___t3" localSheetId="3" hidden="1">{#N/A,#N/A,FALSE,"Assessment";#N/A,#N/A,FALSE,"Staffing";#N/A,#N/A,FALSE,"Hires";#N/A,#N/A,FALSE,"Assumptions"}</definedName>
    <definedName name="___t3" hidden="1">{#N/A,#N/A,FALSE,"Assessment";#N/A,#N/A,FALSE,"Staffing";#N/A,#N/A,FALSE,"Hires";#N/A,#N/A,FALSE,"Assumptions"}</definedName>
    <definedName name="___t4" localSheetId="9" hidden="1">{#N/A,#N/A,FALSE,"Assessment";#N/A,#N/A,FALSE,"Staffing";#N/A,#N/A,FALSE,"Hires";#N/A,#N/A,FALSE,"Assumptions"}</definedName>
    <definedName name="___t4" localSheetId="0" hidden="1">{#N/A,#N/A,FALSE,"Assessment";#N/A,#N/A,FALSE,"Staffing";#N/A,#N/A,FALSE,"Hires";#N/A,#N/A,FALSE,"Assumptions"}</definedName>
    <definedName name="___t4" localSheetId="3" hidden="1">{#N/A,#N/A,FALSE,"Assessment";#N/A,#N/A,FALSE,"Staffing";#N/A,#N/A,FALSE,"Hires";#N/A,#N/A,FALSE,"Assumptions"}</definedName>
    <definedName name="___t4" hidden="1">{#N/A,#N/A,FALSE,"Assessment";#N/A,#N/A,FALSE,"Staffing";#N/A,#N/A,FALSE,"Hires";#N/A,#N/A,FALSE,"Assumptions"}</definedName>
    <definedName name="___tst2" localSheetId="9" hidden="1">{"SourcesUses",#N/A,TRUE,"CFMODEL";"TransOverview",#N/A,TRUE,"CFMODEL"}</definedName>
    <definedName name="___tst2" localSheetId="0" hidden="1">{"SourcesUses",#N/A,TRUE,"CFMODEL";"TransOverview",#N/A,TRUE,"CFMODEL"}</definedName>
    <definedName name="___tst2" localSheetId="3" hidden="1">{"SourcesUses",#N/A,TRUE,"CFMODEL";"TransOverview",#N/A,TRUE,"CFMODEL"}</definedName>
    <definedName name="___tst2" hidden="1">{"SourcesUses",#N/A,TRUE,"CFMODEL";"TransOverview",#N/A,TRUE,"CFMODEL"}</definedName>
    <definedName name="___tst3" localSheetId="9" hidden="1">{"SourcesUses",#N/A,TRUE,#N/A;"TransOverview",#N/A,TRUE,"CFMODEL"}</definedName>
    <definedName name="___tst3" localSheetId="0" hidden="1">{"SourcesUses",#N/A,TRUE,#N/A;"TransOverview",#N/A,TRUE,"CFMODEL"}</definedName>
    <definedName name="___tst3" localSheetId="3" hidden="1">{"SourcesUses",#N/A,TRUE,#N/A;"TransOverview",#N/A,TRUE,"CFMODEL"}</definedName>
    <definedName name="___tst3" hidden="1">{"SourcesUses",#N/A,TRUE,#N/A;"TransOverview",#N/A,TRUE,"CFMODEL"}</definedName>
    <definedName name="___tst4" localSheetId="9" hidden="1">{"SourcesUses",#N/A,TRUE,"FundsFlow";"TransOverview",#N/A,TRUE,"FundsFlow"}</definedName>
    <definedName name="___tst4" localSheetId="0" hidden="1">{"SourcesUses",#N/A,TRUE,"FundsFlow";"TransOverview",#N/A,TRUE,"FundsFlow"}</definedName>
    <definedName name="___tst4" localSheetId="3" hidden="1">{"SourcesUses",#N/A,TRUE,"FundsFlow";"TransOverview",#N/A,TRUE,"FundsFlow"}</definedName>
    <definedName name="___tst4" hidden="1">{"SourcesUses",#N/A,TRUE,"FundsFlow";"TransOverview",#N/A,TRUE,"FundsFlow"}</definedName>
    <definedName name="___w1" localSheetId="9" hidden="1">{"PVGraph2",#N/A,FALSE,"PV Data"}</definedName>
    <definedName name="___w1" localSheetId="0" hidden="1">{"PVGraph2",#N/A,FALSE,"PV Data"}</definedName>
    <definedName name="___w1" localSheetId="3" hidden="1">{"PVGraph2",#N/A,FALSE,"PV Data"}</definedName>
    <definedName name="___w1" hidden="1">{"PVGraph2",#N/A,FALSE,"PV Data"}</definedName>
    <definedName name="___w11" localSheetId="9" hidden="1">{"PVGraph2",#N/A,FALSE,"PV Data"}</definedName>
    <definedName name="___w11" localSheetId="0" hidden="1">{"PVGraph2",#N/A,FALSE,"PV Data"}</definedName>
    <definedName name="___w11" localSheetId="3" hidden="1">{"PVGraph2",#N/A,FALSE,"PV Data"}</definedName>
    <definedName name="___w11" hidden="1">{"PVGraph2",#N/A,FALSE,"PV Data"}</definedName>
    <definedName name="___w112" localSheetId="9" hidden="1">{"PVGraph2",#N/A,FALSE,"PV Data"}</definedName>
    <definedName name="___w112" localSheetId="0" hidden="1">{"PVGraph2",#N/A,FALSE,"PV Data"}</definedName>
    <definedName name="___w112" localSheetId="3" hidden="1">{"PVGraph2",#N/A,FALSE,"PV Data"}</definedName>
    <definedName name="___w112" hidden="1">{"PVGraph2",#N/A,FALSE,"PV Data"}</definedName>
    <definedName name="___w1121" localSheetId="9" hidden="1">{"PVGraph2",#N/A,FALSE,"PV Data"}</definedName>
    <definedName name="___w1121" localSheetId="0" hidden="1">{"PVGraph2",#N/A,FALSE,"PV Data"}</definedName>
    <definedName name="___w1121" localSheetId="3" hidden="1">{"PVGraph2",#N/A,FALSE,"PV Data"}</definedName>
    <definedName name="___w1121" hidden="1">{"PVGraph2",#N/A,FALSE,"PV Data"}</definedName>
    <definedName name="___w12" localSheetId="9" hidden="1">{"PVGraph2",#N/A,FALSE,"PV Data"}</definedName>
    <definedName name="___w12" localSheetId="0" hidden="1">{"PVGraph2",#N/A,FALSE,"PV Data"}</definedName>
    <definedName name="___w12" localSheetId="3" hidden="1">{"PVGraph2",#N/A,FALSE,"PV Data"}</definedName>
    <definedName name="___w12" hidden="1">{"PVGraph2",#N/A,FALSE,"PV Data"}</definedName>
    <definedName name="___w121" localSheetId="9" hidden="1">{"PVGraph2",#N/A,FALSE,"PV Data"}</definedName>
    <definedName name="___w121" localSheetId="0" hidden="1">{"PVGraph2",#N/A,FALSE,"PV Data"}</definedName>
    <definedName name="___w121" localSheetId="3" hidden="1">{"PVGraph2",#N/A,FALSE,"PV Data"}</definedName>
    <definedName name="___w121" hidden="1">{"PVGraph2",#N/A,FALSE,"PV Data"}</definedName>
    <definedName name="___w12345" localSheetId="9" hidden="1">{"PVGraph2",#N/A,FALSE,"PV Data"}</definedName>
    <definedName name="___w12345" localSheetId="0" hidden="1">{"PVGraph2",#N/A,FALSE,"PV Data"}</definedName>
    <definedName name="___w12345" localSheetId="3" hidden="1">{"PVGraph2",#N/A,FALSE,"PV Data"}</definedName>
    <definedName name="___w12345" hidden="1">{"PVGraph2",#N/A,FALSE,"PV Data"}</definedName>
    <definedName name="___w13" localSheetId="9" hidden="1">{"PVGraph2",#N/A,FALSE,"PV Data"}</definedName>
    <definedName name="___w13" localSheetId="0" hidden="1">{"PVGraph2",#N/A,FALSE,"PV Data"}</definedName>
    <definedName name="___w13" localSheetId="3" hidden="1">{"PVGraph2",#N/A,FALSE,"PV Data"}</definedName>
    <definedName name="___w13" hidden="1">{"PVGraph2",#N/A,FALSE,"PV Data"}</definedName>
    <definedName name="___w2" localSheetId="9" hidden="1">{"PVGraph2",#N/A,FALSE,"PV Data"}</definedName>
    <definedName name="___w2" localSheetId="0" hidden="1">{"PVGraph2",#N/A,FALSE,"PV Data"}</definedName>
    <definedName name="___w2" localSheetId="3" hidden="1">{"PVGraph2",#N/A,FALSE,"PV Data"}</definedName>
    <definedName name="___w2" hidden="1">{"PVGraph2",#N/A,FALSE,"PV Data"}</definedName>
    <definedName name="___w3" localSheetId="9" hidden="1">{"PVGraph2",#N/A,FALSE,"PV Data"}</definedName>
    <definedName name="___w3" localSheetId="0" hidden="1">{"PVGraph2",#N/A,FALSE,"PV Data"}</definedName>
    <definedName name="___w3" localSheetId="3" hidden="1">{"PVGraph2",#N/A,FALSE,"PV Data"}</definedName>
    <definedName name="___w3" hidden="1">{"PVGraph2",#N/A,FALSE,"PV Data"}</definedName>
    <definedName name="___w9" localSheetId="9" hidden="1">{"PVGraph2",#N/A,FALSE,"PV Data"}</definedName>
    <definedName name="___w9" localSheetId="0" hidden="1">{"PVGraph2",#N/A,FALSE,"PV Data"}</definedName>
    <definedName name="___w9" localSheetId="3" hidden="1">{"PVGraph2",#N/A,FALSE,"PV Data"}</definedName>
    <definedName name="___w9" hidden="1">{"PVGraph2",#N/A,FALSE,"PV Data"}</definedName>
    <definedName name="___x1">#N/A</definedName>
    <definedName name="___x2" localSheetId="9" hidden="1">{"PVGraph2",#N/A,FALSE,"PV Data"}</definedName>
    <definedName name="___x2" localSheetId="0" hidden="1">{"PVGraph2",#N/A,FALSE,"PV Data"}</definedName>
    <definedName name="___x2" localSheetId="3" hidden="1">{"PVGraph2",#N/A,FALSE,"PV Data"}</definedName>
    <definedName name="___x2" hidden="1">{"PVGraph2",#N/A,FALSE,"PV Data"}</definedName>
    <definedName name="___xlfn.BAHTTEXT" hidden="1">#NAME?</definedName>
    <definedName name="___y2" localSheetId="9" hidden="1">{"PVGraph2",#N/A,FALSE,"PV Data"}</definedName>
    <definedName name="___y2" localSheetId="0" hidden="1">{"PVGraph2",#N/A,FALSE,"PV Data"}</definedName>
    <definedName name="___y2" localSheetId="3" hidden="1">{"PVGraph2",#N/A,FALSE,"PV Data"}</definedName>
    <definedName name="___y2" hidden="1">{"PVGraph2",#N/A,FALSE,"PV Data"}</definedName>
    <definedName name="___y22" localSheetId="9" hidden="1">{"PVGraph2",#N/A,FALSE,"PV Data"}</definedName>
    <definedName name="___y22" localSheetId="0" hidden="1">{"PVGraph2",#N/A,FALSE,"PV Data"}</definedName>
    <definedName name="___y22" localSheetId="3" hidden="1">{"PVGraph2",#N/A,FALSE,"PV Data"}</definedName>
    <definedName name="___y22" hidden="1">{"PVGraph2",#N/A,FALSE,"PV Data"}</definedName>
    <definedName name="__1__123Graph_A_Chart_1A" hidden="1">'[5]Stock Price'!$B$4:$B$265</definedName>
    <definedName name="__1__123Graph_ABUDG6_D_ESCRPR" hidden="1">[10]Quant!$D$71:$O$71</definedName>
    <definedName name="__10__123Graph_AChart_5" hidden="1">'[6]sales vol.'!$J$1632:$J$1635</definedName>
    <definedName name="__10__123Graph_DCHART_1" localSheetId="0" hidden="1">[11]Maturities!#REF!</definedName>
    <definedName name="__10__123Graph_DCHART_1" hidden="1">[11]Maturities!#REF!</definedName>
    <definedName name="__11__123Graph_AChart_6" hidden="1">'[6]sales vol.'!$J$2248:$J$2251</definedName>
    <definedName name="__11__123Graph_ECHART_1" localSheetId="0" hidden="1">[11]Maturities!#REF!</definedName>
    <definedName name="__11__123Graph_ECHART_1" hidden="1">[11]Maturities!#REF!</definedName>
    <definedName name="__12__123Graph_B_Chart_1A" hidden="1">'[5]Stock Price'!$C$4:$C$265</definedName>
    <definedName name="__12__123Graph_XBUDG6_D_ESCRPR" hidden="1">[10]Quant!$D$5:$O$5</definedName>
    <definedName name="__123Graph_A" localSheetId="0" hidden="1">'[12]Lognormal EMV'!#REF!</definedName>
    <definedName name="__123Graph_A" hidden="1">'[12]Lognormal EMV'!#REF!</definedName>
    <definedName name="__123Graph_A91" hidden="1">[13]Sheet1!#REF!</definedName>
    <definedName name="__123Graph_ABUDG6_DSCRPR" hidden="1">[10]Quant!$D$71:$O$71</definedName>
    <definedName name="__123Graph_ABUDG6_ESCRPR1" hidden="1">[10]Quant!$D$100:$O$100</definedName>
    <definedName name="__123Graph_AChart1" hidden="1">[14]rev00!#REF!</definedName>
    <definedName name="__123Graph_AChart10" hidden="1">[14]rev00!#REF!</definedName>
    <definedName name="__123Graph_AChart11" hidden="1">[14]rev00!#REF!</definedName>
    <definedName name="__123Graph_AChart12" hidden="1">[14]rev00!#REF!</definedName>
    <definedName name="__123Graph_AChart13" hidden="1">[14]rev00!#REF!</definedName>
    <definedName name="__123Graph_AChart14" hidden="1">[14]rev00!#REF!</definedName>
    <definedName name="__123Graph_ACHART15" hidden="1">[14]rev00!#REF!</definedName>
    <definedName name="__123Graph_ACHART16" hidden="1">[14]rev00!#REF!</definedName>
    <definedName name="__123Graph_AChart17" hidden="1">[14]rev00!#REF!</definedName>
    <definedName name="__123Graph_AChart18" hidden="1">[14]rev00!#REF!</definedName>
    <definedName name="__123Graph_AChart19" hidden="1">[14]rev00!#REF!</definedName>
    <definedName name="__123Graph_AChart2" hidden="1">[14]rev00!#REF!</definedName>
    <definedName name="__123Graph_AChart20" hidden="1">[14]rev00!#REF!</definedName>
    <definedName name="__123Graph_ACHART21" hidden="1">[14]rev00!#REF!</definedName>
    <definedName name="__123Graph_ACHART22" hidden="1">[14]rev00!#REF!</definedName>
    <definedName name="__123Graph_AChart23" hidden="1">[14]rev00!#REF!</definedName>
    <definedName name="__123Graph_AChart24" hidden="1">[14]rev00!#REF!</definedName>
    <definedName name="__123Graph_AChart25" hidden="1">[14]rev00!#REF!</definedName>
    <definedName name="__123Graph_AChart26" hidden="1">[14]rev00!#REF!</definedName>
    <definedName name="__123Graph_AChart27" hidden="1">[14]rev00!#REF!</definedName>
    <definedName name="__123Graph_AChart28" hidden="1">[14]rev00!#REF!</definedName>
    <definedName name="__123Graph_AChart29" hidden="1">[14]rev00!#REF!</definedName>
    <definedName name="__123Graph_AChart3" hidden="1">[14]rev00!#REF!</definedName>
    <definedName name="__123Graph_AChart30" hidden="1">[14]rev00!#REF!</definedName>
    <definedName name="__123Graph_ACHART31" hidden="1">[14]rev00!#REF!</definedName>
    <definedName name="__123Graph_AChart32" hidden="1">[14]rev00!#REF!</definedName>
    <definedName name="__123Graph_AChart33" hidden="1">[14]rev00!#REF!</definedName>
    <definedName name="__123Graph_AChart34" hidden="1">[14]rev00!#REF!</definedName>
    <definedName name="__123Graph_AChart35" hidden="1">[14]rev00!#REF!</definedName>
    <definedName name="__123Graph_AChart36" hidden="1">[14]rev00!#REF!</definedName>
    <definedName name="__123Graph_AChart37" hidden="1">[14]rev00!#REF!</definedName>
    <definedName name="__123Graph_AChart38" hidden="1">[14]rev00!#REF!</definedName>
    <definedName name="__123Graph_AChart39" hidden="1">[14]rev00!#REF!</definedName>
    <definedName name="__123Graph_AChart4" hidden="1">[14]rev00!#REF!</definedName>
    <definedName name="__123Graph_AChart40" hidden="1">[14]rev00!#REF!</definedName>
    <definedName name="__123Graph_AChart41" hidden="1">[14]rev00!#REF!</definedName>
    <definedName name="__123Graph_AChart42" hidden="1">[14]rev00!#REF!</definedName>
    <definedName name="__123Graph_AChart43" hidden="1">[14]rev00!#REF!</definedName>
    <definedName name="__123Graph_AChart44" hidden="1">[14]rev00!#REF!</definedName>
    <definedName name="__123Graph_AChart45" hidden="1">[14]rev00!#REF!</definedName>
    <definedName name="__123Graph_AChart46" hidden="1">[14]rev00!#REF!</definedName>
    <definedName name="__123Graph_AChart47" hidden="1">[14]rev00!#REF!</definedName>
    <definedName name="__123Graph_AChart48" hidden="1">[14]rev00!#REF!</definedName>
    <definedName name="__123Graph_AChart49" hidden="1">[14]rev00!#REF!</definedName>
    <definedName name="__123Graph_AChart5" hidden="1">[14]rev00!#REF!</definedName>
    <definedName name="__123Graph_AChart50" hidden="1">[14]rev00!#REF!</definedName>
    <definedName name="__123Graph_AChart51" hidden="1">[14]rev00!#REF!</definedName>
    <definedName name="__123Graph_AChart52" hidden="1">[14]rev00!#REF!</definedName>
    <definedName name="__123Graph_AChart53" hidden="1">[14]rev00!#REF!</definedName>
    <definedName name="__123Graph_AChart6" hidden="1">[14]rev00!#REF!</definedName>
    <definedName name="__123Graph_AChart7" hidden="1">[14]rev00!#REF!</definedName>
    <definedName name="__123Graph_AChart8" hidden="1">[14]rev00!#REF!</definedName>
    <definedName name="__123Graph_AChart9" hidden="1">[14]rev00!#REF!</definedName>
    <definedName name="__123Graph_ACHLACYLD" localSheetId="0" hidden="1">#REF!</definedName>
    <definedName name="__123Graph_ACHLACYLD" hidden="1">#REF!</definedName>
    <definedName name="__123Graph_ACHONEYLD" localSheetId="0" hidden="1">#REF!</definedName>
    <definedName name="__123Graph_ACHONEYLD" hidden="1">#REF!</definedName>
    <definedName name="__123Graph_ACOMP" hidden="1">[15]Detail!$C$4:$C$15</definedName>
    <definedName name="__123Graph_ACUM" localSheetId="0" hidden="1">'[12]Lognormal EMV'!#REF!</definedName>
    <definedName name="__123Graph_ACUM" hidden="1">'[12]Lognormal EMV'!#REF!</definedName>
    <definedName name="__123Graph_ACurrent" hidden="1">[14]rev00!#REF!</definedName>
    <definedName name="__123Graph_AFIXBAR" hidden="1">[16]O!$B$18:$M$18</definedName>
    <definedName name="__123Graph_AFIXSTKBAR" hidden="1">[16]O!$B$18:$M$18</definedName>
    <definedName name="__123Graph_AGraph1" hidden="1">'[17]Old Median Price'!$I$3:$I$30</definedName>
    <definedName name="__123Graph_AGraph10" hidden="1">'[17]Old Volume'!$D$2:$D$32</definedName>
    <definedName name="__123Graph_AGraph11" hidden="1">'[17]Old Volume'!$D$2:$D$32</definedName>
    <definedName name="__123Graph_AGraph3" hidden="1">'[17]Condo Price'!$J$27:$J$57</definedName>
    <definedName name="__123Graph_AGraph4" hidden="1">[18]Sheet1!$E$52:$P$52</definedName>
    <definedName name="__123Graph_AGraph5" hidden="1">'[17]Condo Price'!$E$27:$E$58</definedName>
    <definedName name="__123Graph_AGraph6" hidden="1">'[17]Old Volume'!$D$2:$D$31</definedName>
    <definedName name="__123Graph_AGraph7" hidden="1">'[17]Old Median Price'!$I$2:$I$32</definedName>
    <definedName name="__123Graph_AGraph8" hidden="1">'[17]Old Volume'!$E$2:$E$32</definedName>
    <definedName name="__123Graph_AGraph9" hidden="1">'[19]99 Metal Plan'!$E$56:$P$56</definedName>
    <definedName name="__123Graph_AHISTORY" hidden="1">[15]Detail!$C$4:$C$63</definedName>
    <definedName name="__123Graph_AONEOXYLD" localSheetId="0" hidden="1">#REF!</definedName>
    <definedName name="__123Graph_AONEOXYLD" hidden="1">#REF!</definedName>
    <definedName name="__123Graph_AOXLACYLD" localSheetId="0" hidden="1">#REF!</definedName>
    <definedName name="__123Graph_AOXLACYLD" hidden="1">#REF!</definedName>
    <definedName name="__123Graph_APROB" localSheetId="0" hidden="1">'[12]Lognormal EMV'!#REF!</definedName>
    <definedName name="__123Graph_APROB" hidden="1">'[12]Lognormal EMV'!#REF!</definedName>
    <definedName name="__123Graph_AS_LME" hidden="1">'[20]96-99'!#REF!</definedName>
    <definedName name="__123Graph_AS_LME1" hidden="1">'[20]96-99'!#REF!</definedName>
    <definedName name="__123Graph_AS_PLME" hidden="1">'[20]96-99'!#REF!</definedName>
    <definedName name="__123Graph_AS_PLME1" hidden="1">'[20]96-99'!#REF!</definedName>
    <definedName name="__123Graph_ASALES" hidden="1">[13]Sheet1!#REF!</definedName>
    <definedName name="__123Graph_ATURN" hidden="1">[13]Sheet1!#REF!</definedName>
    <definedName name="__123Graph_B" hidden="1">[21]soc1!#REF!</definedName>
    <definedName name="__123Graph_BBUDG6_DSCRPR" hidden="1">[10]Quant!$D$72:$O$72</definedName>
    <definedName name="__123Graph_BBUDG6_ESCRPR1" hidden="1">[10]Quant!$D$88:$O$88</definedName>
    <definedName name="__123Graph_BChart1" hidden="1">[14]rev00!#REF!</definedName>
    <definedName name="__123Graph_BChart10" hidden="1">[14]rev00!#REF!</definedName>
    <definedName name="__123Graph_BChart11" hidden="1">[14]rev00!#REF!</definedName>
    <definedName name="__123Graph_BChart12" hidden="1">[14]rev00!#REF!</definedName>
    <definedName name="__123Graph_BChart13" hidden="1">[14]rev00!#REF!</definedName>
    <definedName name="__123Graph_BChart14" hidden="1">[14]rev00!#REF!</definedName>
    <definedName name="__123Graph_BCHART15" hidden="1">[14]rev00!#REF!</definedName>
    <definedName name="__123Graph_BCHART16" hidden="1">[14]rev00!#REF!</definedName>
    <definedName name="__123Graph_BChart17" hidden="1">[14]rev00!#REF!</definedName>
    <definedName name="__123Graph_BChart18" hidden="1">[14]rev00!#REF!</definedName>
    <definedName name="__123Graph_BChart19" hidden="1">[14]rev00!#REF!</definedName>
    <definedName name="__123Graph_BChart2" hidden="1">[14]rev00!#REF!</definedName>
    <definedName name="__123Graph_BChart20" hidden="1">[14]rev00!#REF!</definedName>
    <definedName name="__123Graph_BCHART21" hidden="1">[14]rev00!#REF!</definedName>
    <definedName name="__123Graph_BCHART22" hidden="1">[14]rev00!#REF!</definedName>
    <definedName name="__123Graph_BChart23" hidden="1">[14]rev00!#REF!</definedName>
    <definedName name="__123Graph_BChart24" hidden="1">[14]rev00!#REF!</definedName>
    <definedName name="__123Graph_BChart25" hidden="1">[14]rev00!#REF!</definedName>
    <definedName name="__123Graph_BChart26" hidden="1">[14]rev00!#REF!</definedName>
    <definedName name="__123Graph_BChart27" hidden="1">[14]rev00!#REF!</definedName>
    <definedName name="__123Graph_BChart28" hidden="1">[14]rev00!#REF!</definedName>
    <definedName name="__123Graph_BChart29" hidden="1">[14]rev00!#REF!</definedName>
    <definedName name="__123Graph_BChart3" hidden="1">[14]rev00!#REF!</definedName>
    <definedName name="__123Graph_BChart30" hidden="1">[14]rev00!#REF!</definedName>
    <definedName name="__123Graph_BCHART31" hidden="1">[14]rev00!#REF!</definedName>
    <definedName name="__123Graph_BChart32" hidden="1">[14]rev00!#REF!</definedName>
    <definedName name="__123Graph_BChart33" hidden="1">[14]rev00!#REF!</definedName>
    <definedName name="__123Graph_BChart34" hidden="1">[14]rev00!#REF!</definedName>
    <definedName name="__123Graph_BChart35" hidden="1">[14]rev00!#REF!</definedName>
    <definedName name="__123Graph_BChart36" hidden="1">[14]rev00!#REF!</definedName>
    <definedName name="__123Graph_BChart37" hidden="1">[14]rev00!#REF!</definedName>
    <definedName name="__123Graph_BChart38" hidden="1">[14]rev00!#REF!</definedName>
    <definedName name="__123Graph_BChart39" hidden="1">[14]rev00!#REF!</definedName>
    <definedName name="__123Graph_BChart4" hidden="1">[14]rev00!#REF!</definedName>
    <definedName name="__123Graph_BChart40" hidden="1">[14]rev00!#REF!</definedName>
    <definedName name="__123Graph_BChart41" hidden="1">[14]rev00!#REF!</definedName>
    <definedName name="__123Graph_BChart42" hidden="1">[14]rev00!#REF!</definedName>
    <definedName name="__123Graph_BChart43" hidden="1">[14]rev00!#REF!</definedName>
    <definedName name="__123Graph_BChart44" hidden="1">[14]rev00!#REF!</definedName>
    <definedName name="__123Graph_BChart45" hidden="1">[14]rev00!#REF!</definedName>
    <definedName name="__123Graph_BChart46" hidden="1">[14]rev00!#REF!</definedName>
    <definedName name="__123Graph_BChart47" hidden="1">[14]rev00!#REF!</definedName>
    <definedName name="__123Graph_BChart48" hidden="1">[14]rev00!#REF!</definedName>
    <definedName name="__123Graph_BChart49" hidden="1">[14]rev00!#REF!</definedName>
    <definedName name="__123Graph_BChart5" hidden="1">[14]rev00!#REF!</definedName>
    <definedName name="__123Graph_BChart50" hidden="1">[14]rev00!#REF!</definedName>
    <definedName name="__123Graph_BChart51" hidden="1">[14]rev00!#REF!</definedName>
    <definedName name="__123Graph_BChart52" hidden="1">[14]rev00!#REF!</definedName>
    <definedName name="__123Graph_BChart53" hidden="1">[14]rev00!#REF!</definedName>
    <definedName name="__123Graph_BChart6" hidden="1">[14]rev00!#REF!</definedName>
    <definedName name="__123Graph_BChart7" hidden="1">[14]rev00!#REF!</definedName>
    <definedName name="__123Graph_BChart8" hidden="1">[14]rev00!#REF!</definedName>
    <definedName name="__123Graph_BChart9" hidden="1">[14]rev00!#REF!</definedName>
    <definedName name="__123Graph_BCHLACYLD" localSheetId="0" hidden="1">#REF!</definedName>
    <definedName name="__123Graph_BCHLACYLD" hidden="1">#REF!</definedName>
    <definedName name="__123Graph_BCHONEYLD" localSheetId="0" hidden="1">#REF!</definedName>
    <definedName name="__123Graph_BCHONEYLD" hidden="1">#REF!</definedName>
    <definedName name="__123Graph_BCOMP" hidden="1">[15]Detail!$C$16:$C$27</definedName>
    <definedName name="__123Graph_BCUM" localSheetId="0" hidden="1">'[12]Lognormal EMV'!#REF!</definedName>
    <definedName name="__123Graph_BCUM" hidden="1">'[12]Lognormal EMV'!#REF!</definedName>
    <definedName name="__123Graph_BCURINV" hidden="1">[13]Sheet1!#REF!</definedName>
    <definedName name="__123Graph_BCurrent" hidden="1">[14]rev00!#REF!</definedName>
    <definedName name="__123Graph_BFIXBAR" hidden="1">[16]O!$B$20:$M$20</definedName>
    <definedName name="__123Graph_BFIXSTKBAR" hidden="1">[16]O!$B$20:$M$20</definedName>
    <definedName name="__123Graph_BGraph4" hidden="1">[18]Sheet1!$E$54:$P$54</definedName>
    <definedName name="__123Graph_BGraph7" localSheetId="0" hidden="1">#REF!</definedName>
    <definedName name="__123Graph_BGraph7" hidden="1">#REF!</definedName>
    <definedName name="__123Graph_BGraph8" hidden="1">'[17]Old Volume'!$F$2:$F$32</definedName>
    <definedName name="__123Graph_BGraph9" hidden="1">'[19]99 Metal Plan'!$E$58:$P$58</definedName>
    <definedName name="__123Graph_BONEOXYLD" localSheetId="0" hidden="1">#REF!</definedName>
    <definedName name="__123Graph_BONEOXYLD" hidden="1">#REF!</definedName>
    <definedName name="__123Graph_BOXLACYLD" localSheetId="0" hidden="1">#REF!</definedName>
    <definedName name="__123Graph_BOXLACYLD" hidden="1">#REF!</definedName>
    <definedName name="__123Graph_BPRIORINV" localSheetId="0" hidden="1">[13]Sheet1!#REF!</definedName>
    <definedName name="__123Graph_BPRIORINV" hidden="1">[13]Sheet1!#REF!</definedName>
    <definedName name="__123Graph_BS_LME" hidden="1">'[20]96-99'!#REF!</definedName>
    <definedName name="__123Graph_BS_LME1" hidden="1">'[20]96-99'!#REF!</definedName>
    <definedName name="__123Graph_BS_PLME" hidden="1">'[20]96-99'!#REF!</definedName>
    <definedName name="__123Graph_BS_PLME1" hidden="1">'[20]96-99'!#REF!</definedName>
    <definedName name="__123Graph_BSALES" hidden="1">[13]Sheet1!#REF!</definedName>
    <definedName name="__123Graph_BTURN" hidden="1">[13]Sheet1!#REF!</definedName>
    <definedName name="__123Graph_C" hidden="1">[21]soc1!#REF!</definedName>
    <definedName name="__123Graph_CChart1" hidden="1">[14]rev00!#REF!</definedName>
    <definedName name="__123Graph_CChart10" hidden="1">[14]rev00!#REF!</definedName>
    <definedName name="__123Graph_CChart11" hidden="1">[14]rev00!#REF!</definedName>
    <definedName name="__123Graph_CChart12" hidden="1">[14]rev00!#REF!</definedName>
    <definedName name="__123Graph_CChart13" hidden="1">[14]rev00!#REF!</definedName>
    <definedName name="__123Graph_CChart14" hidden="1">[14]rev00!#REF!</definedName>
    <definedName name="__123Graph_CCHART15" hidden="1">[14]rev00!#REF!</definedName>
    <definedName name="__123Graph_CCHART16" hidden="1">[14]rev00!#REF!</definedName>
    <definedName name="__123Graph_CChart17" hidden="1">[14]rev00!#REF!</definedName>
    <definedName name="__123Graph_CChart18" hidden="1">[14]rev00!#REF!</definedName>
    <definedName name="__123Graph_CChart19" hidden="1">[14]rev00!#REF!</definedName>
    <definedName name="__123Graph_CChart2" hidden="1">[14]rev00!#REF!</definedName>
    <definedName name="__123Graph_CChart20" hidden="1">[14]rev00!#REF!</definedName>
    <definedName name="__123Graph_CCHART21" hidden="1">[14]rev00!#REF!</definedName>
    <definedName name="__123Graph_CCHART22" hidden="1">[14]rev00!#REF!</definedName>
    <definedName name="__123Graph_CChart23" hidden="1">[14]rev00!#REF!</definedName>
    <definedName name="__123Graph_CChart24" hidden="1">[14]rev00!#REF!</definedName>
    <definedName name="__123Graph_CChart25" hidden="1">[14]rev00!#REF!</definedName>
    <definedName name="__123Graph_CChart26" hidden="1">[14]rev00!#REF!</definedName>
    <definedName name="__123Graph_CChart27" hidden="1">[14]rev00!#REF!</definedName>
    <definedName name="__123Graph_CChart28" hidden="1">[14]rev00!#REF!</definedName>
    <definedName name="__123Graph_CChart29" hidden="1">[14]rev00!#REF!</definedName>
    <definedName name="__123Graph_CChart3" hidden="1">[14]rev00!#REF!</definedName>
    <definedName name="__123Graph_CChart30" hidden="1">[14]rev00!#REF!</definedName>
    <definedName name="__123Graph_CCHART31" hidden="1">[14]rev00!#REF!</definedName>
    <definedName name="__123Graph_CChart32" hidden="1">[14]rev00!#REF!</definedName>
    <definedName name="__123Graph_CChart33" hidden="1">[14]rev00!#REF!</definedName>
    <definedName name="__123Graph_CChart34" hidden="1">[14]rev00!#REF!</definedName>
    <definedName name="__123Graph_CChart35" hidden="1">[14]rev00!#REF!</definedName>
    <definedName name="__123Graph_CChart36" hidden="1">[14]rev00!#REF!</definedName>
    <definedName name="__123Graph_CChart37" hidden="1">[14]rev00!#REF!</definedName>
    <definedName name="__123Graph_CChart38" hidden="1">[14]rev00!#REF!</definedName>
    <definedName name="__123Graph_CChart39" hidden="1">[14]rev00!#REF!</definedName>
    <definedName name="__123Graph_CChart4" hidden="1">[14]rev00!#REF!</definedName>
    <definedName name="__123Graph_CChart40" hidden="1">[14]rev00!#REF!</definedName>
    <definedName name="__123Graph_CChart41" hidden="1">[14]rev00!#REF!</definedName>
    <definedName name="__123Graph_CChart42" hidden="1">[14]rev00!#REF!</definedName>
    <definedName name="__123Graph_CChart43" hidden="1">[14]rev00!#REF!</definedName>
    <definedName name="__123Graph_CChart44" hidden="1">[14]rev00!#REF!</definedName>
    <definedName name="__123Graph_CChart45" hidden="1">[14]rev00!#REF!</definedName>
    <definedName name="__123Graph_CChart46" hidden="1">[14]rev00!#REF!</definedName>
    <definedName name="__123Graph_CChart47" hidden="1">[14]rev00!#REF!</definedName>
    <definedName name="__123Graph_CChart48" hidden="1">[14]rev00!#REF!</definedName>
    <definedName name="__123Graph_CChart49" hidden="1">[14]rev00!#REF!</definedName>
    <definedName name="__123Graph_CChart5" hidden="1">[14]rev00!#REF!</definedName>
    <definedName name="__123Graph_CChart50" hidden="1">[14]rev00!#REF!</definedName>
    <definedName name="__123Graph_CChart51" hidden="1">[14]rev00!#REF!</definedName>
    <definedName name="__123Graph_CChart52" hidden="1">[14]rev00!#REF!</definedName>
    <definedName name="__123Graph_CChart53" hidden="1">[14]rev00!#REF!</definedName>
    <definedName name="__123Graph_CChart6" hidden="1">[14]rev00!#REF!</definedName>
    <definedName name="__123Graph_CChart7" hidden="1">[14]rev00!#REF!</definedName>
    <definedName name="__123Graph_CChart8" hidden="1">[14]rev00!#REF!</definedName>
    <definedName name="__123Graph_CChart9" hidden="1">[14]rev00!#REF!</definedName>
    <definedName name="__123Graph_CCOMP" hidden="1">[15]Detail!$C$28:$C$39</definedName>
    <definedName name="__123Graph_CCUM" localSheetId="0" hidden="1">'[12]Lognormal EMV'!#REF!</definedName>
    <definedName name="__123Graph_CCUM" hidden="1">'[12]Lognormal EMV'!#REF!</definedName>
    <definedName name="__123Graph_CCurrent" hidden="1">[14]rev00!#REF!</definedName>
    <definedName name="__123Graph_CGraph4" hidden="1">[18]Sheet1!$E$56:$P$56</definedName>
    <definedName name="__123Graph_CGraph7" localSheetId="0" hidden="1">#REF!</definedName>
    <definedName name="__123Graph_CGraph7" hidden="1">#REF!</definedName>
    <definedName name="__123Graph_CGraph8" hidden="1">'[17]Old Volume'!$G$2:$G$32</definedName>
    <definedName name="__123Graph_CGraph9" hidden="1">'[19]99 Metal Plan'!$E$62:$P$62</definedName>
    <definedName name="__123Graph_CS_LME" hidden="1">'[20]96-99'!#REF!</definedName>
    <definedName name="__123Graph_CS_LME1" hidden="1">'[20]96-99'!#REF!</definedName>
    <definedName name="__123Graph_CS_PLME" hidden="1">'[20]96-99'!#REF!</definedName>
    <definedName name="__123Graph_CS_PLME1" hidden="1">'[20]96-99'!#REF!</definedName>
    <definedName name="__123Graph_D" hidden="1">[21]soc1!#REF!</definedName>
    <definedName name="__123Graph_DChart1" hidden="1">[14]rev00!#REF!</definedName>
    <definedName name="__123Graph_DChart10" hidden="1">[14]rev00!#REF!</definedName>
    <definedName name="__123Graph_DChart11" hidden="1">[14]rev00!#REF!</definedName>
    <definedName name="__123Graph_DChart12" hidden="1">[14]rev00!#REF!</definedName>
    <definedName name="__123Graph_DChart13" hidden="1">[14]rev00!#REF!</definedName>
    <definedName name="__123Graph_DChart14" hidden="1">[14]rev00!#REF!</definedName>
    <definedName name="__123Graph_DCHART15" hidden="1">[14]rev00!#REF!</definedName>
    <definedName name="__123Graph_DCHART16" hidden="1">[14]rev00!#REF!</definedName>
    <definedName name="__123Graph_DChart17" hidden="1">[14]rev00!#REF!</definedName>
    <definedName name="__123Graph_DChart18" hidden="1">[14]rev00!#REF!</definedName>
    <definedName name="__123Graph_DChart19" hidden="1">[14]rev00!#REF!</definedName>
    <definedName name="__123Graph_DChart2" hidden="1">[14]rev00!#REF!</definedName>
    <definedName name="__123Graph_DChart20" hidden="1">[14]rev00!#REF!</definedName>
    <definedName name="__123Graph_DCHART21" hidden="1">[14]rev00!#REF!</definedName>
    <definedName name="__123Graph_DCHART22" hidden="1">[14]rev00!#REF!</definedName>
    <definedName name="__123Graph_DChart23" hidden="1">[14]rev00!#REF!</definedName>
    <definedName name="__123Graph_DChart24" hidden="1">[14]rev00!#REF!</definedName>
    <definedName name="__123Graph_DChart25" hidden="1">[14]rev00!#REF!</definedName>
    <definedName name="__123Graph_DChart26" hidden="1">[14]rev00!#REF!</definedName>
    <definedName name="__123Graph_DChart27" hidden="1">[14]rev00!#REF!</definedName>
    <definedName name="__123Graph_DChart28" hidden="1">[14]rev00!#REF!</definedName>
    <definedName name="__123Graph_DChart29" hidden="1">[14]rev00!#REF!</definedName>
    <definedName name="__123Graph_DChart3" hidden="1">[14]rev00!#REF!</definedName>
    <definedName name="__123Graph_DChart30" hidden="1">[14]rev00!#REF!</definedName>
    <definedName name="__123Graph_DCHART31" hidden="1">[14]rev00!#REF!</definedName>
    <definedName name="__123Graph_DChart32" hidden="1">[14]rev00!#REF!</definedName>
    <definedName name="__123Graph_DChart33" hidden="1">[14]rev00!#REF!</definedName>
    <definedName name="__123Graph_DChart34" hidden="1">[14]rev00!#REF!</definedName>
    <definedName name="__123Graph_DChart35" hidden="1">[14]rev00!#REF!</definedName>
    <definedName name="__123Graph_DChart36" hidden="1">[14]rev00!#REF!</definedName>
    <definedName name="__123Graph_DChart37" hidden="1">[14]rev00!#REF!</definedName>
    <definedName name="__123Graph_DChart38" hidden="1">[14]rev00!#REF!</definedName>
    <definedName name="__123Graph_DChart39" hidden="1">[14]rev00!#REF!</definedName>
    <definedName name="__123Graph_DChart4" hidden="1">[14]rev00!#REF!</definedName>
    <definedName name="__123Graph_DChart40" hidden="1">[14]rev00!#REF!</definedName>
    <definedName name="__123Graph_DChart41" hidden="1">[14]rev00!#REF!</definedName>
    <definedName name="__123Graph_DChart42" hidden="1">[14]rev00!#REF!</definedName>
    <definedName name="__123Graph_DChart43" hidden="1">[14]rev00!#REF!</definedName>
    <definedName name="__123Graph_DChart44" hidden="1">[14]rev00!#REF!</definedName>
    <definedName name="__123Graph_DChart45" hidden="1">[14]rev00!#REF!</definedName>
    <definedName name="__123Graph_DChart46" hidden="1">[14]rev00!#REF!</definedName>
    <definedName name="__123Graph_DChart47" hidden="1">[14]rev00!#REF!</definedName>
    <definedName name="__123Graph_DChart48" hidden="1">[14]rev00!#REF!</definedName>
    <definedName name="__123Graph_DChart49" hidden="1">[14]rev00!#REF!</definedName>
    <definedName name="__123Graph_DChart5" hidden="1">[14]rev00!#REF!</definedName>
    <definedName name="__123Graph_DChart50" hidden="1">[14]rev00!#REF!</definedName>
    <definedName name="__123Graph_DChart51" hidden="1">[14]rev00!#REF!</definedName>
    <definedName name="__123Graph_DChart52" hidden="1">[14]rev00!#REF!</definedName>
    <definedName name="__123Graph_DChart53" hidden="1">[14]rev00!#REF!</definedName>
    <definedName name="__123Graph_DChart6" hidden="1">[14]rev00!#REF!</definedName>
    <definedName name="__123Graph_DChart7" hidden="1">[14]rev00!#REF!</definedName>
    <definedName name="__123Graph_DChart8" hidden="1">[14]rev00!#REF!</definedName>
    <definedName name="__123Graph_DChart9" hidden="1">[14]rev00!#REF!</definedName>
    <definedName name="__123Graph_DCOMP" hidden="1">[15]Detail!$C$40:$C$51</definedName>
    <definedName name="__123Graph_DCUM" localSheetId="0" hidden="1">'[12]Lognormal EMV'!#REF!</definedName>
    <definedName name="__123Graph_DCUM" hidden="1">'[12]Lognormal EMV'!#REF!</definedName>
    <definedName name="__123Graph_DCurrent" hidden="1">[14]rev00!#REF!</definedName>
    <definedName name="__123Graph_DGraph4" hidden="1">[18]Sheet1!$E$58:$P$58</definedName>
    <definedName name="__123Graph_DGraph7" localSheetId="0" hidden="1">#REF!</definedName>
    <definedName name="__123Graph_DGraph7" hidden="1">#REF!</definedName>
    <definedName name="__123Graph_DGraph8" hidden="1">'[17]Old Volume'!$D$2:$D$32</definedName>
    <definedName name="__123Graph_DGraph9" hidden="1">'[19]99 Metal Plan'!$E$63:$P$63</definedName>
    <definedName name="__123Graph_E" hidden="1">[21]soc1!#REF!</definedName>
    <definedName name="__123Graph_EChart1" hidden="1">[14]rev00!#REF!</definedName>
    <definedName name="__123Graph_EChart10" hidden="1">[14]rev00!#REF!</definedName>
    <definedName name="__123Graph_EChart11" hidden="1">[14]rev00!#REF!</definedName>
    <definedName name="__123Graph_EChart12" hidden="1">[14]rev00!#REF!</definedName>
    <definedName name="__123Graph_EChart13" hidden="1">[14]rev00!#REF!</definedName>
    <definedName name="__123Graph_EChart14" hidden="1">[14]rev00!#REF!</definedName>
    <definedName name="__123Graph_ECHART15" hidden="1">[14]rev00!#REF!</definedName>
    <definedName name="__123Graph_ECHART16" hidden="1">[14]rev00!#REF!</definedName>
    <definedName name="__123Graph_EChart17" hidden="1">[14]rev00!#REF!</definedName>
    <definedName name="__123Graph_EChart18" hidden="1">[14]rev00!#REF!</definedName>
    <definedName name="__123Graph_EChart19" hidden="1">[14]rev00!#REF!</definedName>
    <definedName name="__123Graph_EChart2" hidden="1">[14]rev00!#REF!</definedName>
    <definedName name="__123Graph_EChart20" hidden="1">[14]rev00!#REF!</definedName>
    <definedName name="__123Graph_ECHART21" hidden="1">[14]rev00!#REF!</definedName>
    <definedName name="__123Graph_ECHART22" hidden="1">[14]rev00!#REF!</definedName>
    <definedName name="__123Graph_EChart23" hidden="1">[14]rev00!#REF!</definedName>
    <definedName name="__123Graph_EChart24" hidden="1">[14]rev00!#REF!</definedName>
    <definedName name="__123Graph_EChart25" hidden="1">[14]rev00!#REF!</definedName>
    <definedName name="__123Graph_EChart26" hidden="1">[14]rev00!#REF!</definedName>
    <definedName name="__123Graph_EChart27" hidden="1">[14]rev00!#REF!</definedName>
    <definedName name="__123Graph_EChart28" hidden="1">[14]rev00!#REF!</definedName>
    <definedName name="__123Graph_EChart29" hidden="1">[14]rev00!#REF!</definedName>
    <definedName name="__123Graph_EChart3" hidden="1">[14]rev00!#REF!</definedName>
    <definedName name="__123Graph_EChart30" hidden="1">[14]rev00!#REF!</definedName>
    <definedName name="__123Graph_ECHART31" hidden="1">[14]rev00!#REF!</definedName>
    <definedName name="__123Graph_EChart32" hidden="1">[14]rev00!#REF!</definedName>
    <definedName name="__123Graph_EChart33" hidden="1">[14]rev00!#REF!</definedName>
    <definedName name="__123Graph_EChart34" hidden="1">[14]rev00!#REF!</definedName>
    <definedName name="__123Graph_EChart35" hidden="1">[14]rev00!#REF!</definedName>
    <definedName name="__123Graph_EChart36" hidden="1">[14]rev00!#REF!</definedName>
    <definedName name="__123Graph_EChart37" hidden="1">[14]rev00!#REF!</definedName>
    <definedName name="__123Graph_EChart38" hidden="1">[14]rev00!#REF!</definedName>
    <definedName name="__123Graph_EChart39" hidden="1">[14]rev00!#REF!</definedName>
    <definedName name="__123Graph_EChart4" hidden="1">[14]rev00!#REF!</definedName>
    <definedName name="__123Graph_EChart40" hidden="1">[14]rev00!#REF!</definedName>
    <definedName name="__123Graph_EChart41" hidden="1">[14]rev00!#REF!</definedName>
    <definedName name="__123Graph_EChart42" hidden="1">[14]rev00!#REF!</definedName>
    <definedName name="__123Graph_EChart43" hidden="1">[14]rev00!#REF!</definedName>
    <definedName name="__123Graph_EChart44" hidden="1">[14]rev00!#REF!</definedName>
    <definedName name="__123Graph_EChart45" hidden="1">[14]rev00!#REF!</definedName>
    <definedName name="__123Graph_EChart46" hidden="1">[14]rev00!#REF!</definedName>
    <definedName name="__123Graph_EChart47" hidden="1">[14]rev00!#REF!</definedName>
    <definedName name="__123Graph_EChart48" hidden="1">[14]rev00!#REF!</definedName>
    <definedName name="__123Graph_EChart49" hidden="1">[14]rev00!#REF!</definedName>
    <definedName name="__123Graph_EChart5" hidden="1">[14]rev00!#REF!</definedName>
    <definedName name="__123Graph_EChart50" hidden="1">[14]rev00!#REF!</definedName>
    <definedName name="__123Graph_EChart51" hidden="1">[14]rev00!#REF!</definedName>
    <definedName name="__123Graph_EChart52" hidden="1">[14]rev00!#REF!</definedName>
    <definedName name="__123Graph_EChart53" hidden="1">[14]rev00!#REF!</definedName>
    <definedName name="__123Graph_EChart6" hidden="1">[14]rev00!#REF!</definedName>
    <definedName name="__123Graph_EChart7" hidden="1">[14]rev00!#REF!</definedName>
    <definedName name="__123Graph_EChart8" hidden="1">[14]rev00!#REF!</definedName>
    <definedName name="__123Graph_EChart9" hidden="1">[14]rev00!#REF!</definedName>
    <definedName name="__123Graph_ECOMP" hidden="1">[15]Detail!$C$52:$C$63</definedName>
    <definedName name="__123Graph_ECurrent" hidden="1">[14]rev00!#REF!</definedName>
    <definedName name="__123Graph_EGraph4" hidden="1">[18]Sheet1!$E$59:$P$59</definedName>
    <definedName name="__123Graph_EGraph7" localSheetId="0" hidden="1">#REF!</definedName>
    <definedName name="__123Graph_EGraph7" hidden="1">#REF!</definedName>
    <definedName name="__123Graph_EGraph9" hidden="1">'[19]99 Metal Plan'!$E$64:$P$64</definedName>
    <definedName name="__123Graph_F" hidden="1">[21]soc1!#REF!</definedName>
    <definedName name="__123Graph_FChart1" hidden="1">[14]rev00!#REF!</definedName>
    <definedName name="__123Graph_FChart10" hidden="1">[14]rev00!#REF!</definedName>
    <definedName name="__123Graph_FChart11" hidden="1">[14]rev00!#REF!</definedName>
    <definedName name="__123Graph_FChart12" hidden="1">[14]rev00!#REF!</definedName>
    <definedName name="__123Graph_FChart13" hidden="1">[14]rev00!#REF!</definedName>
    <definedName name="__123Graph_FChart14" hidden="1">[14]rev00!#REF!</definedName>
    <definedName name="__123Graph_FCHART15" hidden="1">[14]rev00!#REF!</definedName>
    <definedName name="__123Graph_FCHART16" hidden="1">[14]rev00!#REF!</definedName>
    <definedName name="__123Graph_FChart17" hidden="1">[14]rev00!#REF!</definedName>
    <definedName name="__123Graph_FChart18" hidden="1">[14]rev00!#REF!</definedName>
    <definedName name="__123Graph_FChart19" hidden="1">[14]rev00!#REF!</definedName>
    <definedName name="__123Graph_FChart2" hidden="1">[14]rev00!#REF!</definedName>
    <definedName name="__123Graph_FChart20" hidden="1">[14]rev00!#REF!</definedName>
    <definedName name="__123Graph_FCHART21" hidden="1">[14]rev00!#REF!</definedName>
    <definedName name="__123Graph_FCHART22" hidden="1">[14]rev00!#REF!</definedName>
    <definedName name="__123Graph_FChart23" hidden="1">[14]rev00!#REF!</definedName>
    <definedName name="__123Graph_FChart24" hidden="1">[14]rev00!#REF!</definedName>
    <definedName name="__123Graph_FChart25" hidden="1">[14]rev00!#REF!</definedName>
    <definedName name="__123Graph_FChart26" hidden="1">[14]rev00!#REF!</definedName>
    <definedName name="__123Graph_FChart27" hidden="1">[14]rev00!#REF!</definedName>
    <definedName name="__123Graph_FChart28" hidden="1">[14]rev00!#REF!</definedName>
    <definedName name="__123Graph_FChart29" hidden="1">[14]rev00!#REF!</definedName>
    <definedName name="__123Graph_FChart3" hidden="1">[14]rev00!#REF!</definedName>
    <definedName name="__123Graph_FChart30" hidden="1">[14]rev00!#REF!</definedName>
    <definedName name="__123Graph_FCHART31" hidden="1">[14]rev00!#REF!</definedName>
    <definedName name="__123Graph_FChart32" hidden="1">[14]rev00!#REF!</definedName>
    <definedName name="__123Graph_FChart33" hidden="1">[14]rev00!#REF!</definedName>
    <definedName name="__123Graph_FChart34" hidden="1">[14]rev00!#REF!</definedName>
    <definedName name="__123Graph_FChart35" hidden="1">[14]rev00!#REF!</definedName>
    <definedName name="__123Graph_FChart36" hidden="1">[14]rev00!#REF!</definedName>
    <definedName name="__123Graph_FChart37" hidden="1">[14]rev00!#REF!</definedName>
    <definedName name="__123Graph_FChart38" hidden="1">[14]rev00!#REF!</definedName>
    <definedName name="__123Graph_FChart39" hidden="1">[14]rev00!#REF!</definedName>
    <definedName name="__123Graph_FChart4" hidden="1">[14]rev00!#REF!</definedName>
    <definedName name="__123Graph_FChart40" hidden="1">[14]rev00!#REF!</definedName>
    <definedName name="__123Graph_FChart41" hidden="1">[14]rev00!#REF!</definedName>
    <definedName name="__123Graph_FChart42" hidden="1">[14]rev00!#REF!</definedName>
    <definedName name="__123Graph_FChart43" hidden="1">[14]rev00!#REF!</definedName>
    <definedName name="__123Graph_FChart44" hidden="1">[14]rev00!#REF!</definedName>
    <definedName name="__123Graph_FChart45" hidden="1">[14]rev00!#REF!</definedName>
    <definedName name="__123Graph_FChart46" hidden="1">[14]rev00!#REF!</definedName>
    <definedName name="__123Graph_FChart47" hidden="1">[14]rev00!#REF!</definedName>
    <definedName name="__123Graph_FChart48" hidden="1">[14]rev00!#REF!</definedName>
    <definedName name="__123Graph_FChart49" hidden="1">[14]rev00!#REF!</definedName>
    <definedName name="__123Graph_FChart5" hidden="1">[14]rev00!#REF!</definedName>
    <definedName name="__123Graph_FChart50" hidden="1">[14]rev00!#REF!</definedName>
    <definedName name="__123Graph_FChart51" hidden="1">[14]rev00!#REF!</definedName>
    <definedName name="__123Graph_FChart52" hidden="1">[14]rev00!#REF!</definedName>
    <definedName name="__123Graph_FChart53" hidden="1">[14]rev00!#REF!</definedName>
    <definedName name="__123Graph_FChart6" hidden="1">[14]rev00!#REF!</definedName>
    <definedName name="__123Graph_FChart7" hidden="1">[14]rev00!#REF!</definedName>
    <definedName name="__123Graph_FChart8" hidden="1">[14]rev00!#REF!</definedName>
    <definedName name="__123Graph_FChart9" hidden="1">[14]rev00!#REF!</definedName>
    <definedName name="__123Graph_FCurrent" hidden="1">[14]rev00!#REF!</definedName>
    <definedName name="__123Graph_LBL_A" hidden="1">[15]Detail!$E$4:$E$75</definedName>
    <definedName name="__123Graph_LBL_ACOMP" hidden="1">[15]Detail!$A$4:$A$15</definedName>
    <definedName name="__123Graph_LBL_AHISTORY" hidden="1">[15]Detail!$E$4:$E$63</definedName>
    <definedName name="__123Graph_LBL_BCOMP" hidden="1">[15]Detail!$A$16:$A$27</definedName>
    <definedName name="__123Graph_LBL_CCOMP" hidden="1">[15]Detail!$A$28:$A$39</definedName>
    <definedName name="__123Graph_LBL_DCOMP" hidden="1">[15]Detail!$A$40:$A$51</definedName>
    <definedName name="__123Graph_LBL_ECOMP" hidden="1">[15]Detail!$A$52:$A$63</definedName>
    <definedName name="__123Graph_X" localSheetId="0" hidden="1">'[12]Lognormal EMV'!#REF!</definedName>
    <definedName name="__123Graph_X" hidden="1">'[12]Lognormal EMV'!#REF!</definedName>
    <definedName name="__123Graph_X91" hidden="1">[13]Sheet1!#REF!</definedName>
    <definedName name="__123Graph_XBUDG6_DSCRPR" hidden="1">[10]Quant!$D$5:$O$5</definedName>
    <definedName name="__123Graph_XBUDG6_ESCRPR1" hidden="1">[10]Quant!$D$5:$O$5</definedName>
    <definedName name="__123Graph_XChart1" hidden="1">'[22]Coast Guard Numbers'!#REF!</definedName>
    <definedName name="__123Graph_XCHLACYLD" localSheetId="0" hidden="1">#REF!</definedName>
    <definedName name="__123Graph_XCHLACYLD" hidden="1">#REF!</definedName>
    <definedName name="__123Graph_XCHONEYLD" localSheetId="0" hidden="1">#REF!</definedName>
    <definedName name="__123Graph_XCHONEYLD" hidden="1">#REF!</definedName>
    <definedName name="__123Graph_XCOMP" hidden="1">[15]Detail!$B$4:$B$15</definedName>
    <definedName name="__123Graph_XCUM" localSheetId="0" hidden="1">'[12]Lognormal EMV'!#REF!</definedName>
    <definedName name="__123Graph_XCUM" hidden="1">'[12]Lognormal EMV'!#REF!</definedName>
    <definedName name="__123Graph_XCURINV" hidden="1">[13]Sheet1!#REF!</definedName>
    <definedName name="__123Graph_XCurrent" hidden="1">'[22]Coast Guard Numbers'!#REF!</definedName>
    <definedName name="__123Graph_XFIXBAR" hidden="1">[16]O!$B$7:$M$7</definedName>
    <definedName name="__123Graph_XFIXSTKBAR" hidden="1">[16]O!$B$7:$M$7</definedName>
    <definedName name="__123Graph_XGraph11" hidden="1">'[17]Old Volume'!$A$2:$A$32</definedName>
    <definedName name="__123Graph_XGraph3" hidden="1">'[17]Condo Price'!$A$27:$A$57</definedName>
    <definedName name="__123Graph_XGraph5" hidden="1">'[17]Condo Price'!$A$27:$A$58</definedName>
    <definedName name="__123Graph_XGraph7" localSheetId="0" hidden="1">#REF!</definedName>
    <definedName name="__123Graph_XGraph7" hidden="1">#REF!</definedName>
    <definedName name="__123Graph_XGraph9" hidden="1">'[19]99 Metal Plan'!$E$54:$P$54</definedName>
    <definedName name="__123Graph_XHISTORY" hidden="1">[15]Detail!$B$4:$B$63</definedName>
    <definedName name="__123Graph_XONEOXYLD" localSheetId="0" hidden="1">#REF!</definedName>
    <definedName name="__123Graph_XONEOXYLD" hidden="1">#REF!</definedName>
    <definedName name="__123Graph_XOXLACYLD" localSheetId="0" hidden="1">#REF!</definedName>
    <definedName name="__123Graph_XOXLACYLD" hidden="1">#REF!</definedName>
    <definedName name="__123Graph_XPRIORINV" localSheetId="0" hidden="1">[13]Sheet1!#REF!</definedName>
    <definedName name="__123Graph_XPRIORINV" hidden="1">[13]Sheet1!#REF!</definedName>
    <definedName name="__123Graph_XPROB" hidden="1">'[12]Lognormal EMV'!#REF!</definedName>
    <definedName name="__123Graph_XS_LME" hidden="1">'[20]96-99'!#REF!</definedName>
    <definedName name="__123Graph_XS_LME1" hidden="1">'[20]96-99'!#REF!</definedName>
    <definedName name="__123Graph_XS_PLME" hidden="1">'[20]96-99'!#REF!</definedName>
    <definedName name="__123Graph_XS_PLME1" hidden="1">'[20]96-99'!#REF!</definedName>
    <definedName name="__123Graph_XSALES" hidden="1">[13]Sheet1!#REF!</definedName>
    <definedName name="__123Graph_XTURN" hidden="1">[13]Sheet1!#REF!</definedName>
    <definedName name="__13__123Graph_XBUDG6_Dtons_inv" hidden="1">[10]Quant!$D$5:$O$5</definedName>
    <definedName name="__14__123Graph_BCHART_12" hidden="1">[7]Quarters!$X$25:$AA$25</definedName>
    <definedName name="__15__123Graph_BCHART_4" hidden="1">[23]A!$E$41:$F$41</definedName>
    <definedName name="__17__123Graph_C_Chart_1A" hidden="1">'[5]Stock Price'!$D$4:$D$265</definedName>
    <definedName name="__19__123Graph_CCHART_10" hidden="1">[7]Quarters!$T$41:$T$41</definedName>
    <definedName name="__2__123Graph_ABUDG6_Dtons_inv" localSheetId="0" hidden="1">[24]Quant!#REF!</definedName>
    <definedName name="__2__123Graph_ABUDG6_Dtons_inv" hidden="1">[24]Quant!#REF!</definedName>
    <definedName name="__2__123Graph_AChart_1" hidden="1">'[6]sales vol.'!$K$34:$K$37</definedName>
    <definedName name="__20__123Graph_CCHART_11" hidden="1">[7]Quarters!$T$62:$T$62</definedName>
    <definedName name="__21__123Graph_CCHART_12" hidden="1">[7]Quarters!$T$25:$T$25</definedName>
    <definedName name="__22__123Graph_CCHART_13" hidden="1">[7]Quarters!$T$26:$T$26</definedName>
    <definedName name="__23__123Graph_CCHART_14" hidden="1">[7]Quarters!$T$27:$T$27</definedName>
    <definedName name="__24__123Graph_CCHART_15" hidden="1">[7]Quarters!$T$28:$T$28</definedName>
    <definedName name="__25__123Graph_CCHART_16" hidden="1">[7]Quarters!$T$29:$T$29</definedName>
    <definedName name="__26__123Graph_CCHART_17" hidden="1">[7]Quarters!$T$30:$T$30</definedName>
    <definedName name="__27__123Graph_CCHART_18" hidden="1">[7]Quarters!$T$31:$T$31</definedName>
    <definedName name="__28__123Graph_ECHART_3" hidden="1">[25]A!$E$20:$F$20</definedName>
    <definedName name="__29__123Graph_CCHART_4" hidden="1">[7]Quarters!$T$24:$T$24</definedName>
    <definedName name="__3__123Graph_ACHART_1" localSheetId="0" hidden="1">[11]Maturities!#REF!</definedName>
    <definedName name="__3__123Graph_ACHART_1" hidden="1">[11]Maturities!#REF!</definedName>
    <definedName name="__3__123Graph_ACHART_19" hidden="1">[7]oldSEG!$M$16:$M$19</definedName>
    <definedName name="__30__123Graph_CCHART_6" hidden="1">[7]Quarters!$T$39:$T$39</definedName>
    <definedName name="__31__123Graph_CCHART_7" hidden="1">[7]Quarters!$T$60:$T$60</definedName>
    <definedName name="__32__123Graph_CCHART_8" hidden="1">[7]Quarters!$T$40:$T$40</definedName>
    <definedName name="__33__123Graph_CCHART_9" hidden="1">[7]Quarters!$T$61:$T$61</definedName>
    <definedName name="__34__123Graph_D_Chart_1A" hidden="1">'[5]Stock Price'!$E$4:$E$265</definedName>
    <definedName name="__36__123Graph_DCHART_10" hidden="1">[7]Quarters!$L$41:$O$41</definedName>
    <definedName name="__37__123Graph_DCHART_11" hidden="1">[7]Quarters!$L$62:$O$62</definedName>
    <definedName name="__38__123Graph_DCHART_12" hidden="1">[7]Quarters!$L$25:$O$25</definedName>
    <definedName name="__39__123Graph_DCHART_13" hidden="1">[7]Quarters!$L$26:$O$26</definedName>
    <definedName name="__4__123Graph_ACHART_1" hidden="1">'[26]Sales 2003'!#REF!</definedName>
    <definedName name="__4__123Graph_AChart_2" hidden="1">'[6]sales vol.'!$K$398:$K$401</definedName>
    <definedName name="__4__123Graph_BBUDG6_D_ESCRPR" hidden="1">[10]Quant!$D$72:$O$72</definedName>
    <definedName name="__40__123Graph_DCHART_14" hidden="1">[7]Quarters!$L$27:$O$27</definedName>
    <definedName name="__41__123Graph_DCHART_15" hidden="1">[7]Quarters!$L$28:$O$28</definedName>
    <definedName name="__42__123Graph_DCHART_16" hidden="1">[7]Quarters!$L$29:$O$29</definedName>
    <definedName name="__43__123Graph_DCHART_17" hidden="1">[7]Quarters!$L$30:$O$30</definedName>
    <definedName name="__44__123Graph_DCHART_18" hidden="1">[7]Quarters!$L$31:$O$31</definedName>
    <definedName name="__45__123Graph_DCHART_4" hidden="1">[7]Quarters!$L$24:$O$24</definedName>
    <definedName name="__46__123Graph_DCHART_6" hidden="1">[7]Quarters!$L$39:$O$39</definedName>
    <definedName name="__47__123Graph_DCHART_7" hidden="1">[7]Quarters!$L$60:$O$60</definedName>
    <definedName name="__48__123Graph_DCHART_8" hidden="1">[7]Quarters!$L$40:$O$40</definedName>
    <definedName name="__49__123Graph_DCHART_9" hidden="1">[7]Quarters!$L$61:$O$61</definedName>
    <definedName name="__5__123Graph_ACHART_20" hidden="1">[7]oldSEG!$M$23:$M$26</definedName>
    <definedName name="__5__123Graph_BBUDG6_Dtons_inv" hidden="1">[10]Quant!$D$9:$O$9</definedName>
    <definedName name="__50__123Graph_E_Chart_1A" hidden="1">'[5]Stock Price'!$F$4:$F$265</definedName>
    <definedName name="__51__123Graph_ECHART_10" hidden="1">[7]Quarters!$H$41:$K$41</definedName>
    <definedName name="__52__123Graph_ECHART_11" hidden="1">[7]Quarters!$H$62:$K$62</definedName>
    <definedName name="__53__123Graph_ECHART_12" hidden="1">[7]Quarters!$H$25:$K$25</definedName>
    <definedName name="__54__123Graph_ECHART_13" hidden="1">[7]Quarters!$H$26:$K$26</definedName>
    <definedName name="__55__123Graph_ECHART_14" hidden="1">[7]Quarters!$H$27:$K$27</definedName>
    <definedName name="__56__123Graph_ECHART_15" hidden="1">[7]Quarters!$H$28:$K$28</definedName>
    <definedName name="__57__123Graph_ECHART_16" hidden="1">[7]Quarters!$H$29:$K$29</definedName>
    <definedName name="__58__123Graph_ECHART_17" hidden="1">[7]Quarters!$H$30:$K$30</definedName>
    <definedName name="__59__123Graph_ECHART_18" hidden="1">[7]Quarters!$H$31:$K$31</definedName>
    <definedName name="__6__123Graph_ACHART_22" hidden="1">[7]Quarters!$F$110:$F$113</definedName>
    <definedName name="__6__123Graph_BCHART_1" localSheetId="0" hidden="1">[11]Maturities!#REF!</definedName>
    <definedName name="__6__123Graph_BCHART_1" hidden="1">[11]Maturities!#REF!</definedName>
    <definedName name="__60__123Graph_ECHART_4" hidden="1">[7]Quarters!$H$24:$K$24</definedName>
    <definedName name="__61__123Graph_ECHART_6" hidden="1">[7]Quarters!$H$39:$K$39</definedName>
    <definedName name="__62__123Graph_ECHART_7" hidden="1">[7]Quarters!$H$60:$K$60</definedName>
    <definedName name="__63__123Graph_ECHART_8" hidden="1">[7]Quarters!$H$40:$K$40</definedName>
    <definedName name="__64__123Graph_ECHART_9" hidden="1">[7]Quarters!$H$61:$K$61</definedName>
    <definedName name="__65__123Graph_F_Chart_1A" hidden="1">'[5]Stock Price'!$G$4:$G$265</definedName>
    <definedName name="__66__123Graph_FCHART_10" hidden="1">[7]Quarters!$D$41:$G$41</definedName>
    <definedName name="__67__123Graph_FCHART_11" hidden="1">[7]Quarters!$D$62:$G$62</definedName>
    <definedName name="__68__123Graph_FCHART_12" hidden="1">[7]Quarters!$D$25:$G$25</definedName>
    <definedName name="__69__123Graph_FCHART_13" hidden="1">[7]Quarters!$D$26:$G$26</definedName>
    <definedName name="__7__123Graph_ACHART_1" localSheetId="0" hidden="1">'[27]Sales 2003'!#REF!</definedName>
    <definedName name="__7__123Graph_ACHART_1" hidden="1">'[27]Sales 2003'!#REF!</definedName>
    <definedName name="__7__123Graph_ACHART_23" hidden="1">[7]Quarters!$G$110:$G$113</definedName>
    <definedName name="__7__123Graph_CBUDG6_D_ESCRPR" hidden="1">[10]Quant!$D$100:$O$100</definedName>
    <definedName name="__70__123Graph_FCHART_14" hidden="1">[7]Quarters!$D$27:$G$27</definedName>
    <definedName name="__71__123Graph_FCHART_15" hidden="1">[7]Quarters!$D$28:$G$28</definedName>
    <definedName name="__72__123Graph_FCHART_16" hidden="1">[7]Quarters!$D$29:$G$29</definedName>
    <definedName name="__73__123Graph_FCHART_4" hidden="1">[7]Quarters!$D$24:$G$24</definedName>
    <definedName name="__74__123Graph_FCHART_6" hidden="1">[7]Quarters!$D$39:$G$39</definedName>
    <definedName name="__75__123Graph_FCHART_7" hidden="1">[7]Quarters!$D$60:$G$60</definedName>
    <definedName name="__76__123Graph_FCHART_8" hidden="1">[7]Quarters!$D$40:$G$40</definedName>
    <definedName name="__77__123Graph_FCHART_9" hidden="1">[7]Quarters!$D$61:$G$61</definedName>
    <definedName name="__8__123Graph_AChart_3" hidden="1">'[6]sales vol.'!$K$211:$K$214</definedName>
    <definedName name="__8__123Graph_CCHART_1" localSheetId="0" hidden="1">[11]Maturities!#REF!</definedName>
    <definedName name="__8__123Graph_CCHART_1" hidden="1">[11]Maturities!#REF!</definedName>
    <definedName name="__81__123Graph_X_Chart_1A" hidden="1">'[5]Stock Price'!$A$4:$A$265</definedName>
    <definedName name="__82__123Graph_XChart_1" hidden="1">'[6]sales vol.'!$J$34:$J$37</definedName>
    <definedName name="__83__123Graph_XChart_2" hidden="1">'[6]sales vol.'!$J$398:$J$401</definedName>
    <definedName name="__84__123Graph_XCHART_20" hidden="1">[7]oldSEG!$AD$11:$AD$14</definedName>
    <definedName name="__85__123Graph_XCHART_23" hidden="1">[7]Quarters!$B$17:$B$20</definedName>
    <definedName name="__86__123Graph_XChart_3" hidden="1">'[6]sales vol.'!$J$211:$J$214</definedName>
    <definedName name="__87__123Graph_XChart_4" hidden="1">'[6]sales vol.'!$I$1121:$I$1122</definedName>
    <definedName name="__88__123Graph_XChart_5" hidden="1">'[6]sales vol.'!$I$1632:$I$1635</definedName>
    <definedName name="__89__123Graph_XChart_6" hidden="1">'[6]sales vol.'!$I$2248:$I$2251</definedName>
    <definedName name="__9__123Graph_AChart_4" hidden="1">'[6]sales vol.'!$J$1121:$J$1122</definedName>
    <definedName name="__9__123Graph_DBUDG6_D_ESCRPR" hidden="1">[10]Quant!$D$88:$O$88</definedName>
    <definedName name="__a2" localSheetId="9" hidden="1">{"Page1",#N/A,FALSE,"CompCo";"Page2",#N/A,FALSE,"CompCo"}</definedName>
    <definedName name="__a2" localSheetId="0" hidden="1">{"Page1",#N/A,FALSE,"CompCo";"Page2",#N/A,FALSE,"CompCo"}</definedName>
    <definedName name="__a2" localSheetId="3" hidden="1">{"Page1",#N/A,FALSE,"CompCo";"Page2",#N/A,FALSE,"CompCo"}</definedName>
    <definedName name="__a2" hidden="1">{"Page1",#N/A,FALSE,"CompCo";"Page2",#N/A,FALSE,"CompCo"}</definedName>
    <definedName name="_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FD10">#REF!</definedName>
    <definedName name="__AFD50" localSheetId="0">#REF!</definedName>
    <definedName name="__AFD50">#REF!</definedName>
    <definedName name="__AFD90" localSheetId="0">#REF!</definedName>
    <definedName name="__AFD90">#REF!</definedName>
    <definedName name="__ag1" hidden="1">#N/A</definedName>
    <definedName name="__AM2" localSheetId="9" hidden="1">{"expltr",#N/A,FALSE,"Expense projects";"explgl",#N/A,FALSE,"Expense projects"}</definedName>
    <definedName name="__AM2" localSheetId="0" hidden="1">{"expltr",#N/A,FALSE,"Expense projects";"explgl",#N/A,FALSE,"Expense projects"}</definedName>
    <definedName name="__AM2" localSheetId="3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9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localSheetId="3" hidden="1">{"expltr",#N/A,FALSE,"Expense projects";"explgl",#N/A,FALSE,"Expense projects"}</definedName>
    <definedName name="__AM7" hidden="1">{"expltr",#N/A,FALSE,"Expense projects";"explgl",#N/A,FALSE,"Expense projects"}</definedName>
    <definedName name="__b2" localSheetId="9" hidden="1">{"PVGraph2",#N/A,FALSE,"PV Data"}</definedName>
    <definedName name="__b2" localSheetId="0" hidden="1">{"PVGraph2",#N/A,FALSE,"PV Data"}</definedName>
    <definedName name="__b2" localSheetId="3" hidden="1">{"PVGraph2",#N/A,FALSE,"PV Data"}</definedName>
    <definedName name="__b2" hidden="1">{"PVGraph2",#N/A,FALSE,"PV Data"}</definedName>
    <definedName name="__b3" localSheetId="9" hidden="1">{"PVGraph2",#N/A,FALSE,"PV Data"}</definedName>
    <definedName name="__b3" localSheetId="0" hidden="1">{"PVGraph2",#N/A,FALSE,"PV Data"}</definedName>
    <definedName name="__b3" localSheetId="3" hidden="1">{"PVGraph2",#N/A,FALSE,"PV Data"}</definedName>
    <definedName name="__b3" hidden="1">{"PVGraph2",#N/A,FALSE,"PV Data"}</definedName>
    <definedName name="__Cap10">#REF!</definedName>
    <definedName name="__Cap50" localSheetId="0">#REF!</definedName>
    <definedName name="__Cap50">#REF!</definedName>
    <definedName name="__Cap90" localSheetId="0">#REF!</definedName>
    <definedName name="__Cap90">#REF!</definedName>
    <definedName name="__CCF10" localSheetId="0">#REF!</definedName>
    <definedName name="__CCF10">#REF!</definedName>
    <definedName name="__CCF50" localSheetId="0">#REF!</definedName>
    <definedName name="__CCF50">#REF!</definedName>
    <definedName name="__CCF90" localSheetId="0">#REF!</definedName>
    <definedName name="__CCF90">#REF!</definedName>
    <definedName name="__Ch3" localSheetId="9" hidden="1">{#N/A,#N/A,FALSE,"Carat";"VENTA",#N/A,FALSE,"05";#N/A,#N/A,FALSE,"06";"CASHFLOW",#N/A,FALSE,"05";"TAX PLAN",#N/A,FALSE,"05"}</definedName>
    <definedName name="__Ch3" localSheetId="0" hidden="1">{#N/A,#N/A,FALSE,"Carat";"VENTA",#N/A,FALSE,"05";#N/A,#N/A,FALSE,"06";"CASHFLOW",#N/A,FALSE,"05";"TAX PLAN",#N/A,FALSE,"05"}</definedName>
    <definedName name="__Ch3" localSheetId="3" hidden="1">{#N/A,#N/A,FALSE,"Carat";"VENTA",#N/A,FALSE,"05";#N/A,#N/A,FALSE,"06";"CASHFLOW",#N/A,FALSE,"05";"TAX PLAN",#N/A,FALSE,"05"}</definedName>
    <definedName name="__Ch3" hidden="1">{#N/A,#N/A,FALSE,"Carat";"VENTA",#N/A,FALSE,"05";#N/A,#N/A,FALSE,"06";"CASHFLOW",#N/A,FALSE,"05";"TAX PLAN",#N/A,FALSE,"05"}</definedName>
    <definedName name="__d2" localSheetId="9" hidden="1">{"Income Statement",#N/A,FALSE,"CFMODEL";"Balance Sheet",#N/A,FALSE,"CFMODEL"}</definedName>
    <definedName name="__d2" localSheetId="0" hidden="1">{"Income Statement",#N/A,FALSE,"CFMODEL";"Balance Sheet",#N/A,FALSE,"CFMODEL"}</definedName>
    <definedName name="__d2" localSheetId="3" hidden="1">{"Income Statement",#N/A,FALSE,"CFMODEL";"Balance Sheet",#N/A,FALSE,"CFMODEL"}</definedName>
    <definedName name="__d2" hidden="1">{"Income Statement",#N/A,FALSE,"CFMODEL";"Balance Sheet",#N/A,FALSE,"CFMODEL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cf2" localSheetId="9" hidden="1">{#N/A,#N/A,FALSE,"DCF Summary";#N/A,#N/A,FALSE,"Casema";#N/A,#N/A,FALSE,"Casema NoTel";#N/A,#N/A,FALSE,"UK";#N/A,#N/A,FALSE,"RCF";#N/A,#N/A,FALSE,"Intercable CZ";#N/A,#N/A,FALSE,"Interkabel P"}</definedName>
    <definedName name="__dcf2" localSheetId="0" hidden="1">{#N/A,#N/A,FALSE,"DCF Summary";#N/A,#N/A,FALSE,"Casema";#N/A,#N/A,FALSE,"Casema NoTel";#N/A,#N/A,FALSE,"UK";#N/A,#N/A,FALSE,"RCF";#N/A,#N/A,FALSE,"Intercable CZ";#N/A,#N/A,FALSE,"Interkabel P"}</definedName>
    <definedName name="__dcf2" localSheetId="3" hidden="1">{#N/A,#N/A,FALSE,"DCF Summary";#N/A,#N/A,FALSE,"Casema";#N/A,#N/A,FALSE,"Casema NoTel";#N/A,#N/A,FALSE,"UK";#N/A,#N/A,FALSE,"RCF";#N/A,#N/A,FALSE,"Intercable CZ";#N/A,#N/A,FALSE,"Interkabel P"}</definedName>
    <definedName name="__dcf2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FDS_UNIQUE_RANGE_ID_GENERATOR_COUNTER" hidden="1">1</definedName>
    <definedName name="__fy97" localSheetId="9" hidden="1">{#N/A,#N/A,FALSE,"FY97";#N/A,#N/A,FALSE,"FY98";#N/A,#N/A,FALSE,"FY99";#N/A,#N/A,FALSE,"FY00";#N/A,#N/A,FALSE,"FY01"}</definedName>
    <definedName name="__fy97" localSheetId="0" hidden="1">{#N/A,#N/A,FALSE,"FY97";#N/A,#N/A,FALSE,"FY98";#N/A,#N/A,FALSE,"FY99";#N/A,#N/A,FALSE,"FY00";#N/A,#N/A,FALSE,"FY01"}</definedName>
    <definedName name="__fy97" localSheetId="3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gig1" localSheetId="9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1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1" localSheetId="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1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localSheetId="9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localSheetId="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I2" localSheetId="9" hidden="1">{"PVGraph2",#N/A,FALSE,"PV Data"}</definedName>
    <definedName name="__I2" localSheetId="0" hidden="1">{"PVGraph2",#N/A,FALSE,"PV Data"}</definedName>
    <definedName name="__I2" localSheetId="3" hidden="1">{"PVGraph2",#N/A,FALSE,"PV Data"}</definedName>
    <definedName name="__I2" hidden="1">{"PVGraph2",#N/A,FALSE,"PV Data"}</definedName>
    <definedName name="__i21" localSheetId="9" hidden="1">{"PVGraph2",#N/A,FALSE,"PV Data"}</definedName>
    <definedName name="__i21" localSheetId="0" hidden="1">{"PVGraph2",#N/A,FALSE,"PV Data"}</definedName>
    <definedName name="__i21" localSheetId="3" hidden="1">{"PVGraph2",#N/A,FALSE,"PV Data"}</definedName>
    <definedName name="__i21" hidden="1">{"PVGraph2",#N/A,FALSE,"PV Data"}</definedName>
    <definedName name="__I22" localSheetId="9" hidden="1">{"PVGraph2",#N/A,FALSE,"PV Data"}</definedName>
    <definedName name="__I22" localSheetId="0" hidden="1">{"PVGraph2",#N/A,FALSE,"PV Data"}</definedName>
    <definedName name="__I22" localSheetId="3" hidden="1">{"PVGraph2",#N/A,FALSE,"PV Data"}</definedName>
    <definedName name="__I22" hidden="1">{"PVGraph2",#N/A,FALSE,"PV Data"}</definedName>
    <definedName name="__i2211" localSheetId="9" hidden="1">{"PVGraph2",#N/A,FALSE,"PV Data"}</definedName>
    <definedName name="__i2211" localSheetId="0" hidden="1">{"PVGraph2",#N/A,FALSE,"PV Data"}</definedName>
    <definedName name="__i2211" localSheetId="3" hidden="1">{"PVGraph2",#N/A,FALSE,"PV Data"}</definedName>
    <definedName name="__i2211" hidden="1">{"PVGraph2",#N/A,FALSE,"PV Data"}</definedName>
    <definedName name="__i223" localSheetId="9" hidden="1">{"PVGraph2",#N/A,FALSE,"PV Data"}</definedName>
    <definedName name="__i223" localSheetId="0" hidden="1">{"PVGraph2",#N/A,FALSE,"PV Data"}</definedName>
    <definedName name="__i223" localSheetId="3" hidden="1">{"PVGraph2",#N/A,FALSE,"PV Data"}</definedName>
    <definedName name="__i223" hidden="1">{"PVGraph2",#N/A,FALSE,"PV Data"}</definedName>
    <definedName name="__i23" localSheetId="9" hidden="1">{"PVGraph2",#N/A,FALSE,"PV Data"}</definedName>
    <definedName name="__i23" localSheetId="0" hidden="1">{"PVGraph2",#N/A,FALSE,"PV Data"}</definedName>
    <definedName name="__i23" localSheetId="3" hidden="1">{"PVGraph2",#N/A,FALSE,"PV Data"}</definedName>
    <definedName name="__i23" hidden="1">{"PVGraph2",#N/A,FALSE,"PV Data"}</definedName>
    <definedName name="__i2323" localSheetId="9" hidden="1">{"PVGraph2",#N/A,FALSE,"PV Data"}</definedName>
    <definedName name="__i2323" localSheetId="0" hidden="1">{"PVGraph2",#N/A,FALSE,"PV Data"}</definedName>
    <definedName name="__i2323" localSheetId="3" hidden="1">{"PVGraph2",#N/A,FALSE,"PV Data"}</definedName>
    <definedName name="__i2323" hidden="1">{"PVGraph2",#N/A,FALSE,"PV Data"}</definedName>
    <definedName name="__i24" localSheetId="9" hidden="1">{"PVGraph2",#N/A,FALSE,"PV Data"}</definedName>
    <definedName name="__i24" localSheetId="0" hidden="1">{"PVGraph2",#N/A,FALSE,"PV Data"}</definedName>
    <definedName name="__i24" localSheetId="3" hidden="1">{"PVGraph2",#N/A,FALSE,"PV Data"}</definedName>
    <definedName name="__i24" hidden="1">{"PVGraph2",#N/A,FALSE,"PV Data"}</definedName>
    <definedName name="__I3" localSheetId="9" hidden="1">{"PVGraph2",#N/A,FALSE,"PV Data"}</definedName>
    <definedName name="__I3" localSheetId="0" hidden="1">{"PVGraph2",#N/A,FALSE,"PV Data"}</definedName>
    <definedName name="__I3" localSheetId="3" hidden="1">{"PVGraph2",#N/A,FALSE,"PV Data"}</definedName>
    <definedName name="__I3" hidden="1">{"PVGraph2",#N/A,FALSE,"PV Data"}</definedName>
    <definedName name="__II2" localSheetId="9" hidden="1">{"PVGraph2",#N/A,FALSE,"PV Data"}</definedName>
    <definedName name="__II2" localSheetId="0" hidden="1">{"PVGraph2",#N/A,FALSE,"PV Data"}</definedName>
    <definedName name="__II2" localSheetId="3" hidden="1">{"PVGraph2",#N/A,FALSE,"PV Data"}</definedName>
    <definedName name="__II2" hidden="1">{"PVGraph2",#N/A,FALSE,"PV Data"}</definedName>
    <definedName name="__IntlFixup" hidden="1">TRUE</definedName>
    <definedName name="__IntlFixupTable" hidden="1">#REF!</definedName>
    <definedName name="__inv23" hidden="1">[28]graph!$B$3:$B$16</definedName>
    <definedName name="__IRR10" localSheetId="0">#REF!</definedName>
    <definedName name="__IRR10">#REF!</definedName>
    <definedName name="__IRR50" localSheetId="0">#REF!</definedName>
    <definedName name="__IRR50">#REF!</definedName>
    <definedName name="__IRR90" localSheetId="0">#REF!</definedName>
    <definedName name="__IRR90">#REF!</definedName>
    <definedName name="__jde01">'[1]JDE 01'!$A$5:$B$42</definedName>
    <definedName name="__key2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LTT1" localSheetId="9" hidden="1">{"TTL W_HIST_COMMENTS",#N/A,FALSE,"DETAIL"}</definedName>
    <definedName name="__LTT1" localSheetId="0" hidden="1">{"TTL W_HIST_COMMENTS",#N/A,FALSE,"DETAIL"}</definedName>
    <definedName name="__LTT1" localSheetId="3" hidden="1">{"TTL W_HIST_COMMENTS",#N/A,FALSE,"DETAIL"}</definedName>
    <definedName name="__LTT1" hidden="1">{"TTL W_HIST_COMMENTS",#N/A,FALSE,"DETAIL"}</definedName>
    <definedName name="__m1" localSheetId="9" hidden="1">{"BY MTH W_1 YR HIST",#N/A,FALSE,"DETAIL"}</definedName>
    <definedName name="__m1" localSheetId="0" hidden="1">{"BY MTH W_1 YR HIST",#N/A,FALSE,"DETAIL"}</definedName>
    <definedName name="__m1" localSheetId="3" hidden="1">{"BY MTH W_1 YR HIST",#N/A,FALSE,"DETAIL"}</definedName>
    <definedName name="__m1" hidden="1">{"BY MTH W_1 YR HIST",#N/A,FALSE,"DETAIL"}</definedName>
    <definedName name="__New1" localSheetId="9" hidden="1">{"expltr",#N/A,FALSE,"Expense projects";"explgl",#N/A,FALSE,"Expense projects"}</definedName>
    <definedName name="__New1" localSheetId="0" hidden="1">{"expltr",#N/A,FALSE,"Expense projects";"explgl",#N/A,FALSE,"Expense projects"}</definedName>
    <definedName name="__New1" localSheetId="3" hidden="1">{"expltr",#N/A,FALSE,"Expense projects";"explgl",#N/A,FALSE,"Expense projects"}</definedName>
    <definedName name="__New1" hidden="1">{"expltr",#N/A,FALSE,"Expense projects";"explgl",#N/A,FALSE,"Expense projects"}</definedName>
    <definedName name="__NPV15">#REF!</definedName>
    <definedName name="__NPV1510" localSheetId="0">#REF!</definedName>
    <definedName name="__NPV1510">#REF!</definedName>
    <definedName name="__NPV1550" localSheetId="0">#REF!</definedName>
    <definedName name="__NPV1550">#REF!</definedName>
    <definedName name="__NPV1590" localSheetId="0">#REF!</definedName>
    <definedName name="__NPV1590">#REF!</definedName>
    <definedName name="__OCF10" localSheetId="0">#REF!</definedName>
    <definedName name="__OCF10">#REF!</definedName>
    <definedName name="__OCF50" localSheetId="0">#REF!</definedName>
    <definedName name="__OCF50">#REF!</definedName>
    <definedName name="__OCF90" localSheetId="0">#REF!</definedName>
    <definedName name="__OCF90">#REF!</definedName>
    <definedName name="__PAY1196" localSheetId="2">#REF!</definedName>
    <definedName name="__PAY1196" localSheetId="0">#REF!</definedName>
    <definedName name="__PAY1196">#REF!</definedName>
    <definedName name="__PAY1296" localSheetId="2">#REF!</definedName>
    <definedName name="__PAY1296" localSheetId="0">#REF!</definedName>
    <definedName name="__PAY1296">#REF!</definedName>
    <definedName name="__PAY12962" localSheetId="2">#REF!</definedName>
    <definedName name="__PAY12962" localSheetId="0">#REF!</definedName>
    <definedName name="__PAY12962">#REF!</definedName>
    <definedName name="__PFY1">[29]Comps!$C$119</definedName>
    <definedName name="__PFY2">[29]Comps!$C$120</definedName>
    <definedName name="__PFY3">[29]Comps!$C$121</definedName>
    <definedName name="__PFY4">[29]Comps!$C$122</definedName>
    <definedName name="__PIR1510" localSheetId="0">#REF!</definedName>
    <definedName name="__PIR1510">#REF!</definedName>
    <definedName name="__PIR1550" localSheetId="0">#REF!</definedName>
    <definedName name="__PIR1550">#REF!</definedName>
    <definedName name="__PIR1590" localSheetId="0">#REF!</definedName>
    <definedName name="__PIR1590">#REF!</definedName>
    <definedName name="__psr1">[2]July06!$A$2:$J$1065</definedName>
    <definedName name="__psr2">[2]Aug06!$A$2:$J$1033</definedName>
    <definedName name="__psr3">[2]Sept06!$A$2:$J$1150</definedName>
    <definedName name="__q234" hidden="1">'[8]sales vol.'!$J$211:$J$214</definedName>
    <definedName name="__qw2" localSheetId="9" hidden="1">{0,0,0,0;0,0,0,0;0,0,0,0;0,0,0,0;0,0,0,0;0,0,0,0}</definedName>
    <definedName name="__qw2" localSheetId="0" hidden="1">{0,0,0,0;0,0,0,0;0,0,0,0;0,0,0,0;0,0,0,0;0,0,0,0}</definedName>
    <definedName name="__qw2" localSheetId="3" hidden="1">{0,0,0,0;0,0,0,0;0,0,0,0;0,0,0,0;0,0,0,0;0,0,0,0}</definedName>
    <definedName name="__qw2" hidden="1">{0,0,0,0;0,0,0,0;0,0,0,0;0,0,0,0;0,0,0,0;0,0,0,0}</definedName>
    <definedName name="__r" localSheetId="9" hidden="1">{"consolidated",#N/A,FALSE,"Sheet1";"cms",#N/A,FALSE,"Sheet1";"fse",#N/A,FALSE,"Sheet1"}</definedName>
    <definedName name="__r" localSheetId="0" hidden="1">{"consolidated",#N/A,FALSE,"Sheet1";"cms",#N/A,FALSE,"Sheet1";"fse",#N/A,FALSE,"Sheet1"}</definedName>
    <definedName name="__r" localSheetId="3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s1" hidden="1">'[9]sales vol.'!$J$34:$J$37</definedName>
    <definedName name="__s2" hidden="1">'[9]sales vol.'!$J$398:$J$401</definedName>
    <definedName name="__s3" hidden="1">'[9]sales vol.'!$J$211:$J$214</definedName>
    <definedName name="__s4" hidden="1">'[9]sales vol.'!$I$1121:$I$1122</definedName>
    <definedName name="__s5" hidden="1">'[9]sales vol.'!$I$1632:$I$1635</definedName>
    <definedName name="__s6" hidden="1">'[9]sales vol.'!$I$2248:$I$2251</definedName>
    <definedName name="__sa1" localSheetId="9" hidden="1">{#N/A,#N/A,FALSE,"Assessment";#N/A,#N/A,FALSE,"Staffing";#N/A,#N/A,FALSE,"Hires";#N/A,#N/A,FALSE,"Assumptions"}</definedName>
    <definedName name="__sa1" localSheetId="0" hidden="1">{#N/A,#N/A,FALSE,"Assessment";#N/A,#N/A,FALSE,"Staffing";#N/A,#N/A,FALSE,"Hires";#N/A,#N/A,FALSE,"Assumptions"}</definedName>
    <definedName name="__sa1" localSheetId="3" hidden="1">{#N/A,#N/A,FALSE,"Assessment";#N/A,#N/A,FALSE,"Staffing";#N/A,#N/A,FALSE,"Hires";#N/A,#N/A,FALSE,"Assumptions"}</definedName>
    <definedName name="__sa1" hidden="1">{#N/A,#N/A,FALSE,"Assessment";#N/A,#N/A,FALSE,"Staffing";#N/A,#N/A,FALSE,"Hires";#N/A,#N/A,FALSE,"Assumptions"}</definedName>
    <definedName name="__sch1">'[3]D-1'!$A$1:$I$38</definedName>
    <definedName name="__sen2" localSheetId="9" hidden="1">{#N/A,#N/A,FALSE,"Carat";"VENTA",#N/A,FALSE,"05";#N/A,#N/A,FALSE,"06";"CASHFLOW",#N/A,FALSE,"05";"TAX PLAN",#N/A,FALSE,"05"}</definedName>
    <definedName name="__sen2" localSheetId="0" hidden="1">{#N/A,#N/A,FALSE,"Carat";"VENTA",#N/A,FALSE,"05";#N/A,#N/A,FALSE,"06";"CASHFLOW",#N/A,FALSE,"05";"TAX PLAN",#N/A,FALSE,"05"}</definedName>
    <definedName name="__sen2" localSheetId="3" hidden="1">{#N/A,#N/A,FALSE,"Carat";"VENTA",#N/A,FALSE,"05";#N/A,#N/A,FALSE,"06";"CASHFLOW",#N/A,FALSE,"05";"TAX PLAN",#N/A,FALSE,"05"}</definedName>
    <definedName name="__sen2" hidden="1">{#N/A,#N/A,FALSE,"Carat";"VENTA",#N/A,FALSE,"05";#N/A,#N/A,FALSE,"06";"CASHFLOW",#N/A,FALSE,"05";"TAX PLAN",#N/A,FALSE,"05"}</definedName>
    <definedName name="__t2" localSheetId="9" hidden="1">{#N/A,#N/A,FALSE,"Assessment";#N/A,#N/A,FALSE,"Staffing";#N/A,#N/A,FALSE,"Hires";#N/A,#N/A,FALSE,"Assumptions"}</definedName>
    <definedName name="__t2" localSheetId="0" hidden="1">{#N/A,#N/A,FALSE,"Assessment";#N/A,#N/A,FALSE,"Staffing";#N/A,#N/A,FALSE,"Hires";#N/A,#N/A,FALSE,"Assumptions"}</definedName>
    <definedName name="__t2" localSheetId="3" hidden="1">{#N/A,#N/A,FALSE,"Assessment";#N/A,#N/A,FALSE,"Staffing";#N/A,#N/A,FALSE,"Hires";#N/A,#N/A,FALSE,"Assumptions"}</definedName>
    <definedName name="__t2" hidden="1">{#N/A,#N/A,FALSE,"Assessment";#N/A,#N/A,FALSE,"Staffing";#N/A,#N/A,FALSE,"Hires";#N/A,#N/A,FALSE,"Assumptions"}</definedName>
    <definedName name="__t3" localSheetId="9" hidden="1">{#N/A,#N/A,FALSE,"Assessment";#N/A,#N/A,FALSE,"Staffing";#N/A,#N/A,FALSE,"Hires";#N/A,#N/A,FALSE,"Assumptions"}</definedName>
    <definedName name="__t3" localSheetId="0" hidden="1">{#N/A,#N/A,FALSE,"Assessment";#N/A,#N/A,FALSE,"Staffing";#N/A,#N/A,FALSE,"Hires";#N/A,#N/A,FALSE,"Assumptions"}</definedName>
    <definedName name="__t3" localSheetId="3" hidden="1">{#N/A,#N/A,FALSE,"Assessment";#N/A,#N/A,FALSE,"Staffing";#N/A,#N/A,FALSE,"Hires";#N/A,#N/A,FALSE,"Assumptions"}</definedName>
    <definedName name="__t3" hidden="1">{#N/A,#N/A,FALSE,"Assessment";#N/A,#N/A,FALSE,"Staffing";#N/A,#N/A,FALSE,"Hires";#N/A,#N/A,FALSE,"Assumptions"}</definedName>
    <definedName name="__t4" localSheetId="9" hidden="1">{#N/A,#N/A,FALSE,"Assessment";#N/A,#N/A,FALSE,"Staffing";#N/A,#N/A,FALSE,"Hires";#N/A,#N/A,FALSE,"Assumptions"}</definedName>
    <definedName name="__t4" localSheetId="0" hidden="1">{#N/A,#N/A,FALSE,"Assessment";#N/A,#N/A,FALSE,"Staffing";#N/A,#N/A,FALSE,"Hires";#N/A,#N/A,FALSE,"Assumptions"}</definedName>
    <definedName name="__t4" localSheetId="3" hidden="1">{#N/A,#N/A,FALSE,"Assessment";#N/A,#N/A,FALSE,"Staffing";#N/A,#N/A,FALSE,"Hires";#N/A,#N/A,FALSE,"Assumptions"}</definedName>
    <definedName name="__t4" hidden="1">{#N/A,#N/A,FALSE,"Assessment";#N/A,#N/A,FALSE,"Staffing";#N/A,#N/A,FALSE,"Hires";#N/A,#N/A,FALSE,"Assumptions"}</definedName>
    <definedName name="__tax2" localSheetId="9" hidden="1">{"expltr",#N/A,FALSE,"Expense projects";"explgl",#N/A,FALSE,"Expense projects"}</definedName>
    <definedName name="__tax2" localSheetId="0" hidden="1">{"expltr",#N/A,FALSE,"Expense projects";"explgl",#N/A,FALSE,"Expense projects"}</definedName>
    <definedName name="__tax2" localSheetId="3" hidden="1">{"expltr",#N/A,FALSE,"Expense projects";"explgl",#N/A,FALSE,"Expense projects"}</definedName>
    <definedName name="__tax2" hidden="1">{"expltr",#N/A,FALSE,"Expense projects";"explgl",#N/A,FALSE,"Expense projects"}</definedName>
    <definedName name="__tst2" localSheetId="9" hidden="1">{"SourcesUses",#N/A,TRUE,"CFMODEL";"TransOverview",#N/A,TRUE,"CFMODEL"}</definedName>
    <definedName name="__tst2" localSheetId="0" hidden="1">{"SourcesUses",#N/A,TRUE,"CFMODEL";"TransOverview",#N/A,TRUE,"CFMODEL"}</definedName>
    <definedName name="__tst2" localSheetId="3" hidden="1">{"SourcesUses",#N/A,TRUE,"CFMODEL";"TransOverview",#N/A,TRUE,"CFMODEL"}</definedName>
    <definedName name="__tst2" hidden="1">{"SourcesUses",#N/A,TRUE,"CFMODEL";"TransOverview",#N/A,TRUE,"CFMODEL"}</definedName>
    <definedName name="__tst3" localSheetId="9" hidden="1">{"SourcesUses",#N/A,TRUE,#N/A;"TransOverview",#N/A,TRUE,"CFMODEL"}</definedName>
    <definedName name="__tst3" localSheetId="0" hidden="1">{"SourcesUses",#N/A,TRUE,#N/A;"TransOverview",#N/A,TRUE,"CFMODEL"}</definedName>
    <definedName name="__tst3" localSheetId="3" hidden="1">{"SourcesUses",#N/A,TRUE,#N/A;"TransOverview",#N/A,TRUE,"CFMODEL"}</definedName>
    <definedName name="__tst3" hidden="1">{"SourcesUses",#N/A,TRUE,#N/A;"TransOverview",#N/A,TRUE,"CFMODEL"}</definedName>
    <definedName name="__tst4" localSheetId="9" hidden="1">{"SourcesUses",#N/A,TRUE,"FundsFlow";"TransOverview",#N/A,TRUE,"FundsFlow"}</definedName>
    <definedName name="__tst4" localSheetId="0" hidden="1">{"SourcesUses",#N/A,TRUE,"FundsFlow";"TransOverview",#N/A,TRUE,"FundsFlow"}</definedName>
    <definedName name="__tst4" localSheetId="3" hidden="1">{"SourcesUses",#N/A,TRUE,"FundsFlow";"TransOverview",#N/A,TRUE,"FundsFlow"}</definedName>
    <definedName name="__tst4" hidden="1">{"SourcesUses",#N/A,TRUE,"FundsFlow";"TransOverview",#N/A,TRUE,"FundsFlow"}</definedName>
    <definedName name="__w1" localSheetId="9" hidden="1">{"PVGraph2",#N/A,FALSE,"PV Data"}</definedName>
    <definedName name="__w1" localSheetId="0" hidden="1">{"PVGraph2",#N/A,FALSE,"PV Data"}</definedName>
    <definedName name="__w1" localSheetId="3" hidden="1">{"PVGraph2",#N/A,FALSE,"PV Data"}</definedName>
    <definedName name="__w1" hidden="1">{"PVGraph2",#N/A,FALSE,"PV Data"}</definedName>
    <definedName name="__w11" localSheetId="9" hidden="1">{"PVGraph2",#N/A,FALSE,"PV Data"}</definedName>
    <definedName name="__w11" localSheetId="0" hidden="1">{"PVGraph2",#N/A,FALSE,"PV Data"}</definedName>
    <definedName name="__w11" localSheetId="3" hidden="1">{"PVGraph2",#N/A,FALSE,"PV Data"}</definedName>
    <definedName name="__w11" hidden="1">{"PVGraph2",#N/A,FALSE,"PV Data"}</definedName>
    <definedName name="__w112" localSheetId="9" hidden="1">{"PVGraph2",#N/A,FALSE,"PV Data"}</definedName>
    <definedName name="__w112" localSheetId="0" hidden="1">{"PVGraph2",#N/A,FALSE,"PV Data"}</definedName>
    <definedName name="__w112" localSheetId="3" hidden="1">{"PVGraph2",#N/A,FALSE,"PV Data"}</definedName>
    <definedName name="__w112" hidden="1">{"PVGraph2",#N/A,FALSE,"PV Data"}</definedName>
    <definedName name="__w1121" localSheetId="9" hidden="1">{"PVGraph2",#N/A,FALSE,"PV Data"}</definedName>
    <definedName name="__w1121" localSheetId="0" hidden="1">{"PVGraph2",#N/A,FALSE,"PV Data"}</definedName>
    <definedName name="__w1121" localSheetId="3" hidden="1">{"PVGraph2",#N/A,FALSE,"PV Data"}</definedName>
    <definedName name="__w1121" hidden="1">{"PVGraph2",#N/A,FALSE,"PV Data"}</definedName>
    <definedName name="__w12" localSheetId="9" hidden="1">{"PVGraph2",#N/A,FALSE,"PV Data"}</definedName>
    <definedName name="__w12" localSheetId="0" hidden="1">{"PVGraph2",#N/A,FALSE,"PV Data"}</definedName>
    <definedName name="__w12" localSheetId="3" hidden="1">{"PVGraph2",#N/A,FALSE,"PV Data"}</definedName>
    <definedName name="__w12" hidden="1">{"PVGraph2",#N/A,FALSE,"PV Data"}</definedName>
    <definedName name="__w121" localSheetId="9" hidden="1">{"PVGraph2",#N/A,FALSE,"PV Data"}</definedName>
    <definedName name="__w121" localSheetId="0" hidden="1">{"PVGraph2",#N/A,FALSE,"PV Data"}</definedName>
    <definedName name="__w121" localSheetId="3" hidden="1">{"PVGraph2",#N/A,FALSE,"PV Data"}</definedName>
    <definedName name="__w121" hidden="1">{"PVGraph2",#N/A,FALSE,"PV Data"}</definedName>
    <definedName name="__w12345" localSheetId="9" hidden="1">{"PVGraph2",#N/A,FALSE,"PV Data"}</definedName>
    <definedName name="__w12345" localSheetId="0" hidden="1">{"PVGraph2",#N/A,FALSE,"PV Data"}</definedName>
    <definedName name="__w12345" localSheetId="3" hidden="1">{"PVGraph2",#N/A,FALSE,"PV Data"}</definedName>
    <definedName name="__w12345" hidden="1">{"PVGraph2",#N/A,FALSE,"PV Data"}</definedName>
    <definedName name="__w13" localSheetId="9" hidden="1">{"PVGraph2",#N/A,FALSE,"PV Data"}</definedName>
    <definedName name="__w13" localSheetId="0" hidden="1">{"PVGraph2",#N/A,FALSE,"PV Data"}</definedName>
    <definedName name="__w13" localSheetId="3" hidden="1">{"PVGraph2",#N/A,FALSE,"PV Data"}</definedName>
    <definedName name="__w13" hidden="1">{"PVGraph2",#N/A,FALSE,"PV Data"}</definedName>
    <definedName name="__w2" localSheetId="9" hidden="1">{"PVGraph2",#N/A,FALSE,"PV Data"}</definedName>
    <definedName name="__w2" localSheetId="0" hidden="1">{"PVGraph2",#N/A,FALSE,"PV Data"}</definedName>
    <definedName name="__w2" localSheetId="3" hidden="1">{"PVGraph2",#N/A,FALSE,"PV Data"}</definedName>
    <definedName name="__w2" hidden="1">{"PVGraph2",#N/A,FALSE,"PV Data"}</definedName>
    <definedName name="__w3" localSheetId="9" hidden="1">{"PVGraph2",#N/A,FALSE,"PV Data"}</definedName>
    <definedName name="__w3" localSheetId="0" hidden="1">{"PVGraph2",#N/A,FALSE,"PV Data"}</definedName>
    <definedName name="__w3" localSheetId="3" hidden="1">{"PVGraph2",#N/A,FALSE,"PV Data"}</definedName>
    <definedName name="__w3" hidden="1">{"PVGraph2",#N/A,FALSE,"PV Data"}</definedName>
    <definedName name="__w9" localSheetId="9" hidden="1">{"PVGraph2",#N/A,FALSE,"PV Data"}</definedName>
    <definedName name="__w9" localSheetId="0" hidden="1">{"PVGraph2",#N/A,FALSE,"PV Data"}</definedName>
    <definedName name="__w9" localSheetId="3" hidden="1">{"PVGraph2",#N/A,FALSE,"PV Data"}</definedName>
    <definedName name="__w9" hidden="1">{"PVGraph2",#N/A,FALSE,"PV Data"}</definedName>
    <definedName name="__WTI10">#REF!</definedName>
    <definedName name="__WTI50" localSheetId="0">#REF!</definedName>
    <definedName name="__WTI50">#REF!</definedName>
    <definedName name="__WTI90" localSheetId="0">#REF!</definedName>
    <definedName name="__WTI90">#REF!</definedName>
    <definedName name="__x1">#N/A</definedName>
    <definedName name="__x2" localSheetId="9" hidden="1">{"PVGraph2",#N/A,FALSE,"PV Data"}</definedName>
    <definedName name="__x2" localSheetId="0" hidden="1">{"PVGraph2",#N/A,FALSE,"PV Data"}</definedName>
    <definedName name="__x2" localSheetId="3" hidden="1">{"PVGraph2",#N/A,FALSE,"PV Data"}</definedName>
    <definedName name="__x2" hidden="1">{"PVGraph2",#N/A,FALSE,"PV Data"}</definedName>
    <definedName name="__xlfn.BAHTTEXT" hidden="1">#NAME?</definedName>
    <definedName name="__xlfn.IFERROR" hidden="1">#NAME?</definedName>
    <definedName name="__xz4" localSheetId="9" hidden="1">{0,0,0,0;0,0,0,0;0,0,0,0;0,0,0,0;0,0,0,0;0,0,0,0}</definedName>
    <definedName name="__xz4" localSheetId="0" hidden="1">{0,0,0,0;0,0,0,0;0,0,0,0;0,0,0,0;0,0,0,0;0,0,0,0}</definedName>
    <definedName name="__xz4" localSheetId="3" hidden="1">{0,0,0,0;0,0,0,0;0,0,0,0;0,0,0,0;0,0,0,0;0,0,0,0}</definedName>
    <definedName name="__xz4" hidden="1">{0,0,0,0;0,0,0,0;0,0,0,0;0,0,0,0;0,0,0,0;0,0,0,0}</definedName>
    <definedName name="__y2" localSheetId="9" hidden="1">{"PVGraph2",#N/A,FALSE,"PV Data"}</definedName>
    <definedName name="__y2" localSheetId="0" hidden="1">{"PVGraph2",#N/A,FALSE,"PV Data"}</definedName>
    <definedName name="__y2" localSheetId="3" hidden="1">{"PVGraph2",#N/A,FALSE,"PV Data"}</definedName>
    <definedName name="__y2" hidden="1">{"PVGraph2",#N/A,FALSE,"PV Data"}</definedName>
    <definedName name="__y22" localSheetId="9" hidden="1">{"PVGraph2",#N/A,FALSE,"PV Data"}</definedName>
    <definedName name="__y22" localSheetId="0" hidden="1">{"PVGraph2",#N/A,FALSE,"PV Data"}</definedName>
    <definedName name="__y22" localSheetId="3" hidden="1">{"PVGraph2",#N/A,FALSE,"PV Data"}</definedName>
    <definedName name="__y22" hidden="1">{"PVGraph2",#N/A,FALSE,"PV Data"}</definedName>
    <definedName name="_1">#REF!</definedName>
    <definedName name="_1_" localSheetId="0">#REF!</definedName>
    <definedName name="_1_">#REF!</definedName>
    <definedName name="_1__123Graph_A_Chart_1A" hidden="1">'[5]Stock Price'!$B$4:$B$265</definedName>
    <definedName name="_1__123Graph_ABUDG6_D_ESCRPR" hidden="1">[10]Quant!$D$71:$O$71</definedName>
    <definedName name="_1__123Graph_ACHART_1" hidden="1">[30]ptnbband!$D$71:$J$71</definedName>
    <definedName name="_1__123Graph_ACHART_3" hidden="1">[31]A!$E$16:$F$16</definedName>
    <definedName name="_1__123Graph_AR_M_MARG" localSheetId="0" hidden="1">[32]P!#REF!</definedName>
    <definedName name="_1__123Graph_AR_M_MARG" hidden="1">[32]P!#REF!</definedName>
    <definedName name="_1__FDSAUDITLINK__" localSheetId="9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[33]Index!#REF!</definedName>
    <definedName name="_10" localSheetId="0">#REF!</definedName>
    <definedName name="_10">#REF!</definedName>
    <definedName name="_10_" localSheetId="0">#REF!</definedName>
    <definedName name="_10_">#REF!</definedName>
    <definedName name="_10__123Graph_ACHART_2" localSheetId="0" hidden="1">#REF!</definedName>
    <definedName name="_10__123Graph_ACHART_2" hidden="1">#REF!</definedName>
    <definedName name="_10__123Graph_ACHART_3" hidden="1">[34]A!$E$16:$F$16</definedName>
    <definedName name="_10__123Graph_ACHART_4" hidden="1">[23]A!$E$40:$F$40</definedName>
    <definedName name="_10__123Graph_AChart_5" hidden="1">'[6]sales vol.'!$J$1632:$J$1635</definedName>
    <definedName name="_10__123Graph_BCHART_2" localSheetId="0" hidden="1">#REF!</definedName>
    <definedName name="_10__123Graph_BCHART_2" hidden="1">#REF!</definedName>
    <definedName name="_10__123Graph_BCHART_4" hidden="1">[35]A!$E$41:$F$41</definedName>
    <definedName name="_10__123Graph_CCHART_1" localSheetId="0" hidden="1">#REF!</definedName>
    <definedName name="_10__123Graph_CCHART_1" hidden="1">#REF!</definedName>
    <definedName name="_10__123Graph_CCHART_4" hidden="1">[23]A!$E$42:$F$42</definedName>
    <definedName name="_10__123Graph_DCHART_1" hidden="1">[36]Maturities!#REF!</definedName>
    <definedName name="_10__123Graph_ECHART_4" hidden="1">[31]A!$E$44:$F$44</definedName>
    <definedName name="_10__FDSAUDITLINK__" localSheetId="9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9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3__123Graph_BCHART_2" hidden="1">#REF!</definedName>
    <definedName name="_11" localSheetId="0">#REF!</definedName>
    <definedName name="_11">#REF!</definedName>
    <definedName name="_11__123Graph_ACHART_3" hidden="1">[34]A!$E$16:$F$16</definedName>
    <definedName name="_11__123Graph_ACHART_4" hidden="1">[34]A!$E$40:$F$40</definedName>
    <definedName name="_11__123Graph_AChart_6" hidden="1">'[6]sales vol.'!$J$2248:$J$2251</definedName>
    <definedName name="_11__123Graph_BCHART_1" localSheetId="0" hidden="1">#REF!</definedName>
    <definedName name="_11__123Graph_BCHART_1" hidden="1">#REF!</definedName>
    <definedName name="_11__123Graph_CCHART_1" localSheetId="0" hidden="1">#REF!</definedName>
    <definedName name="_11__123Graph_CCHART_1" hidden="1">#REF!</definedName>
    <definedName name="_11__123Graph_CCHART_2" localSheetId="0" hidden="1">#REF!</definedName>
    <definedName name="_11__123Graph_CCHART_2" hidden="1">#REF!</definedName>
    <definedName name="_11__123Graph_ECHART_1" localSheetId="0" hidden="1">[36]Maturities!#REF!</definedName>
    <definedName name="_11__123Graph_ECHART_1" hidden="1">[36]Maturities!#REF!</definedName>
    <definedName name="_11__123Graph_FCHART_3" hidden="1">[31]A!$E$21:$F$21</definedName>
    <definedName name="_11__FDSAUDITLINK__" localSheetId="9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 localSheetId="0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0_Table2_" hidden="1">[33]Index!#REF!</definedName>
    <definedName name="_110__123Graph_BCHART_3" hidden="1">[37]A!$E$17:$F$17</definedName>
    <definedName name="_117__123Graph_BCHART_4" hidden="1">[38]A!$E$41:$F$41</definedName>
    <definedName name="_12" localSheetId="0">#REF!</definedName>
    <definedName name="_12">#REF!</definedName>
    <definedName name="_12_" localSheetId="0">#REF!</definedName>
    <definedName name="_12_">#REF!</definedName>
    <definedName name="_12__123Graph_ACHART_4" hidden="1">[34]A!$E$40:$F$40</definedName>
    <definedName name="_12__123Graph_B_Chart_1A" hidden="1">'[5]Stock Price'!$C$4:$C$265</definedName>
    <definedName name="_12__123Graph_BCHART_1" localSheetId="2" hidden="1">'[39]HOSPICE OPSUM'!#REF!</definedName>
    <definedName name="_12__123Graph_BCHART_1" localSheetId="0" hidden="1">'[39]HOSPICE OPSUM'!#REF!</definedName>
    <definedName name="_12__123Graph_BCHART_1" hidden="1">'[39]HOSPICE OPSUM'!#REF!</definedName>
    <definedName name="_12__123Graph_BCHART_3" hidden="1">[25]A!$E$17:$F$17</definedName>
    <definedName name="_12__123Graph_CCHART_2" localSheetId="0" hidden="1">#REF!</definedName>
    <definedName name="_12__123Graph_CCHART_2" hidden="1">#REF!</definedName>
    <definedName name="_12__123Graph_CCHART_3" hidden="1">[35]A!$E$18:$F$18</definedName>
    <definedName name="_12__123Graph_CCHART_4" localSheetId="0" hidden="1">'[40]LARRY''s GDP99Q1'!#REF!</definedName>
    <definedName name="_12__123Graph_CCHART_4" hidden="1">'[40]LARRY''s GDP99Q1'!#REF!</definedName>
    <definedName name="_12__123Graph_ECHART_1" hidden="1">'[41]Data Sheet (Actual)'!$D$298:$O$298</definedName>
    <definedName name="_12__123Graph_FCHART_4" hidden="1">[31]A!$E$45:$F$45</definedName>
    <definedName name="_12__123Graph_XBUDG6_D_ESCRPR" hidden="1">[10]Quant!$D$5:$O$5</definedName>
    <definedName name="_12__FDSAUDITLINK__" localSheetId="9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3graph_chcart2" hidden="1">'[22]Coast Guard Numbers'!#REF!</definedName>
    <definedName name="_123graph_z" hidden="1">'[22]Coast Guard Numbers'!#REF!</definedName>
    <definedName name="_124graph" hidden="1">'[22]Coast Guard Numbers'!#REF!</definedName>
    <definedName name="_13" localSheetId="0">#REF!</definedName>
    <definedName name="_13">#REF!</definedName>
    <definedName name="_13__123Graph_ACHART_1" localSheetId="0" hidden="1">'[42]Sales 2003'!#REF!</definedName>
    <definedName name="_13__123Graph_ACHART_1" hidden="1">'[42]Sales 2003'!#REF!</definedName>
    <definedName name="_13__123Graph_BCHART_1" localSheetId="0" hidden="1">#REF!</definedName>
    <definedName name="_13__123Graph_BCHART_1" hidden="1">#REF!</definedName>
    <definedName name="_13__123Graph_BCHART_2" localSheetId="0" hidden="1">#REF!</definedName>
    <definedName name="_13__123Graph_BCHART_2" hidden="1">#REF!</definedName>
    <definedName name="_13__123Graph_BCHART_3" hidden="1">[23]A!$E$17:$F$17</definedName>
    <definedName name="_13__123Graph_CCHART_3" hidden="1">[35]A!$E$18:$F$18</definedName>
    <definedName name="_13__123Graph_CCHART_4" hidden="1">[35]A!$E$42:$F$42</definedName>
    <definedName name="_13__123Graph_DCHART_3" hidden="1">[23]A!$E$19:$F$19</definedName>
    <definedName name="_13__123Graph_FCHART_1" hidden="1">'[41]Data Sheet (Actual)'!$D$275:$O$275</definedName>
    <definedName name="_13__123Graph_LBL_ACHART_2" hidden="1">[31]A!$E$33:$E$33</definedName>
    <definedName name="_13__123Graph_XBUDG6_Dtons_inv" hidden="1">[10]Quant!$D$5:$O$5</definedName>
    <definedName name="_13__FDSAUDITLINK__" localSheetId="9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9__123Graph_CCHART_1" hidden="1">#REF!</definedName>
    <definedName name="_14__123Graph_BCHART_12" hidden="1">[7]Quarters!$X$25:$AA$25</definedName>
    <definedName name="_14__123Graph_BCHART_2" localSheetId="0" hidden="1">#REF!</definedName>
    <definedName name="_14__123Graph_BCHART_2" hidden="1">#REF!</definedName>
    <definedName name="_14__123Graph_BCHART_3" hidden="1">[34]A!$E$17:$F$17</definedName>
    <definedName name="_14__123Graph_BCHART_4" hidden="1">[25]A!$E$41:$F$41</definedName>
    <definedName name="_14__123Graph_CCHART_4" hidden="1">[35]A!$E$42:$F$42</definedName>
    <definedName name="_14__123Graph_DCHART_1" localSheetId="0" hidden="1">#REF!</definedName>
    <definedName name="_14__123Graph_DCHART_1" hidden="1">#REF!</definedName>
    <definedName name="_14__123Graph_DCHART_4" hidden="1">[23]A!$E$43:$F$43</definedName>
    <definedName name="_14__123Graph_LBL_ACHART_2" hidden="1">'[41]Weekly Sales (Act)'!$BP$9:$BP$58</definedName>
    <definedName name="_14__FDSAUDITLINK__" localSheetId="9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123Graph_ACHART_1" hidden="1">[36]Maturities!#REF!</definedName>
    <definedName name="_15__123Graph_BCHART_3" hidden="1">[34]A!$E$17:$F$17</definedName>
    <definedName name="_15__123Graph_BCHART_4" hidden="1">[34]A!$E$41:$F$41</definedName>
    <definedName name="_15__123Graph_CCHART_1" localSheetId="0" hidden="1">#REF!</definedName>
    <definedName name="_15__123Graph_CCHART_1" hidden="1">#REF!</definedName>
    <definedName name="_15__123Graph_DCHART_1" localSheetId="0" hidden="1">#REF!</definedName>
    <definedName name="_15__123Graph_DCHART_1" hidden="1">#REF!</definedName>
    <definedName name="_15__123Graph_DCHART_2" localSheetId="0" hidden="1">#REF!</definedName>
    <definedName name="_15__123Graph_DCHART_2" hidden="1">#REF!</definedName>
    <definedName name="_15__FDSAUDITLINK__" localSheetId="9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123Graph_ACHART_2" hidden="1">#REF!</definedName>
    <definedName name="_16__123Graph_BBUDG6_D_ESCRPR" hidden="1">[10]Quant!$D$72:$O$72</definedName>
    <definedName name="_16__123Graph_BCHART_4" hidden="1">[34]A!$E$41:$F$41</definedName>
    <definedName name="_16__123Graph_CCHART_1" localSheetId="0" hidden="1">#REF!</definedName>
    <definedName name="_16__123Graph_CCHART_1" hidden="1">#REF!</definedName>
    <definedName name="_16__123Graph_CCHART_2" localSheetId="0" hidden="1">#REF!</definedName>
    <definedName name="_16__123Graph_CCHART_2" hidden="1">#REF!</definedName>
    <definedName name="_16__123Graph_DCHART_2" localSheetId="0" hidden="1">#REF!</definedName>
    <definedName name="_16__123Graph_DCHART_2" hidden="1">#REF!</definedName>
    <definedName name="_16__123Graph_DCHART_3" hidden="1">[35]A!$E$19:$F$19</definedName>
    <definedName name="_16__123Graph_LBL_ACHART_4" hidden="1">'[41]1997 APF Weekly Sales Graph'!$A$31:$A$46</definedName>
    <definedName name="_16__FDSAUDITLINK__" localSheetId="9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1__123Graph_CCHART_2" hidden="1">#REF!</definedName>
    <definedName name="_168__123Graph_CCHART_3" hidden="1">[37]A!$E$18:$F$18</definedName>
    <definedName name="_17__123Graph_ACHART_1" localSheetId="0" hidden="1">#REF!</definedName>
    <definedName name="_17__123Graph_ACHART_1" hidden="1">#REF!</definedName>
    <definedName name="_17__123Graph_ACHART_3" hidden="1">[34]A!$E$16:$F$16</definedName>
    <definedName name="_17__123Graph_BBUDG6_Dtons_inv" hidden="1">[10]Quant!$D$9:$O$9</definedName>
    <definedName name="_17__123Graph_C_Chart_1A" hidden="1">'[5]Stock Price'!$D$4:$D$265</definedName>
    <definedName name="_17__123Graph_CCHART_1" localSheetId="0" hidden="1">#REF!</definedName>
    <definedName name="_17__123Graph_CCHART_1" hidden="1">#REF!</definedName>
    <definedName name="_17__123Graph_CCHART_2" localSheetId="0" hidden="1">#REF!</definedName>
    <definedName name="_17__123Graph_CCHART_2" hidden="1">#REF!</definedName>
    <definedName name="_17__123Graph_CCHART_3" hidden="1">[23]A!$E$18:$F$18</definedName>
    <definedName name="_17__123Graph_DCHART_3" hidden="1">[35]A!$E$19:$F$19</definedName>
    <definedName name="_17__123Graph_DCHART_4" hidden="1">[35]A!$E$43:$F$43</definedName>
    <definedName name="_17__123Graph_ECHART_3" hidden="1">[23]A!$E$20:$F$20</definedName>
    <definedName name="_17__123Graph_LBL_BCHART_2" hidden="1">'[41]Weekly Sales (Act)'!$BL$9:$BL$59</definedName>
    <definedName name="_17__FDSAUDITLINK__" localSheetId="9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5__123Graph_CCHART_4" hidden="1">[37]A!$E$42:$F$42</definedName>
    <definedName name="_18__123Graph_ACHART_4" hidden="1">[34]A!$E$40:$F$40</definedName>
    <definedName name="_18__123Graph_CCHART_2" localSheetId="0" hidden="1">#REF!</definedName>
    <definedName name="_18__123Graph_CCHART_2" hidden="1">#REF!</definedName>
    <definedName name="_18__123Graph_CCHART_3" hidden="1">[34]A!$E$18:$F$18</definedName>
    <definedName name="_18__123Graph_CCHART_4" hidden="1">[23]A!$E$42:$F$42</definedName>
    <definedName name="_18__123Graph_DCHART_4" hidden="1">[35]A!$E$43:$F$43</definedName>
    <definedName name="_18__123Graph_ECHART_3" hidden="1">[35]A!$E$20:$F$20</definedName>
    <definedName name="_18__123Graph_ECHART_4" hidden="1">[23]A!$E$44:$F$44</definedName>
    <definedName name="_18__FDSAUDITLINK__" localSheetId="9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8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123Graph_ACHART_1" hidden="1">'[43]Sales 2003'!#REF!</definedName>
    <definedName name="_19__123Graph_ACHART_2" localSheetId="0" hidden="1">#REF!</definedName>
    <definedName name="_19__123Graph_ACHART_2" hidden="1">#REF!</definedName>
    <definedName name="_19__123Graph_BCHART_1" localSheetId="0" hidden="1">#REF!</definedName>
    <definedName name="_19__123Graph_BCHART_1" hidden="1">#REF!</definedName>
    <definedName name="_19__123Graph_CCHART_10" hidden="1">[7]Quarters!$T$41:$T$41</definedName>
    <definedName name="_19__123Graph_CCHART_2" localSheetId="0" hidden="1">#REF!</definedName>
    <definedName name="_19__123Graph_CCHART_2" hidden="1">#REF!</definedName>
    <definedName name="_19__123Graph_CCHART_3" hidden="1">[34]A!$E$18:$F$18</definedName>
    <definedName name="_19__123Graph_CCHART_4" hidden="1">[34]A!$E$42:$F$42</definedName>
    <definedName name="_19__123Graph_ECHART_3" hidden="1">[35]A!$E$20:$F$20</definedName>
    <definedName name="_19__123Graph_ECHART_4" hidden="1">[35]A!$E$44:$F$44</definedName>
    <definedName name="_19__123Graph_FCHART_3" hidden="1">[23]A!$E$21:$F$21</definedName>
    <definedName name="_19__123Graph_LBL_CCHART_2" hidden="1">'[41]Weekly Sales (Act)'!$BF$9:$BF$28</definedName>
    <definedName name="_19__FDSAUDITLINK__" localSheetId="9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7__123Graph_DCHART_1" hidden="1">#REF!</definedName>
    <definedName name="_1993" localSheetId="0">#REF!</definedName>
    <definedName name="_1993">#REF!</definedName>
    <definedName name="_1996" localSheetId="2">'[44]1998 INC STMT'!#REF!</definedName>
    <definedName name="_1996">'[44]1998 INC STMT'!#REF!</definedName>
    <definedName name="_1997aeps" localSheetId="0">#REF!</definedName>
    <definedName name="_1997aeps">#REF!</definedName>
    <definedName name="_1997ape" localSheetId="0">#REF!</definedName>
    <definedName name="_1997ape">#REF!</definedName>
    <definedName name="_1998eebitda" localSheetId="0">#REF!</definedName>
    <definedName name="_1998eebitda">#REF!</definedName>
    <definedName name="_1998eeps" localSheetId="0">#REF!</definedName>
    <definedName name="_1998eeps">#REF!</definedName>
    <definedName name="_1998erevenues" localSheetId="0">#REF!</definedName>
    <definedName name="_1998erevenues">#REF!</definedName>
    <definedName name="_1998pe" localSheetId="0">#REF!</definedName>
    <definedName name="_1998pe">#REF!</definedName>
    <definedName name="_1999eebitda" localSheetId="0">#REF!</definedName>
    <definedName name="_1999eebitda">#REF!</definedName>
    <definedName name="_1999eeps" localSheetId="0">#REF!</definedName>
    <definedName name="_1999eeps">#REF!</definedName>
    <definedName name="_1999erevenues" localSheetId="0">#REF!</definedName>
    <definedName name="_1999erevenues">#REF!</definedName>
    <definedName name="_1999pe" localSheetId="0">#REF!</definedName>
    <definedName name="_1999pe">#REF!</definedName>
    <definedName name="_2">'[45]FORMATTED BALANCE SHEET'!$A$1:$O$25</definedName>
    <definedName name="_2_" localSheetId="0">#REF!</definedName>
    <definedName name="_2_">#REF!</definedName>
    <definedName name="_2__123Graph_ABUDG6_Dtons_inv" localSheetId="0" hidden="1">[24]Quant!#REF!</definedName>
    <definedName name="_2__123Graph_ABUDG6_Dtons_inv" hidden="1">[24]Quant!#REF!</definedName>
    <definedName name="_2__123Graph_AChart_1" hidden="1">'[6]sales vol.'!$K$34:$K$37</definedName>
    <definedName name="_2__123Graph_ACHART_2" hidden="1">'[41]Weekly Sales (Act)'!$BP$9:$BP$58</definedName>
    <definedName name="_2__123Graph_ACHART_4" hidden="1">'[46]LARRY''s GDP99Q1'!#REF!</definedName>
    <definedName name="_2__123Graph_BCHART_1" localSheetId="2" hidden="1">'[39]HOSPICE OPSUM'!#REF!</definedName>
    <definedName name="_2__123Graph_BCHART_1" hidden="1">'[39]HOSPICE OPSUM'!#REF!</definedName>
    <definedName name="_2__FDSAUDITLINK__" localSheetId="9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0_Table2_" hidden="1">[33]Index!#REF!</definedName>
    <definedName name="_20" localSheetId="0">#REF!</definedName>
    <definedName name="_20">#REF!</definedName>
    <definedName name="_20__123Graph_BCHART_2" localSheetId="0" hidden="1">#REF!</definedName>
    <definedName name="_20__123Graph_BCHART_2" hidden="1">#REF!</definedName>
    <definedName name="_20__123Graph_CCHART_11" hidden="1">[7]Quarters!$T$62:$T$62</definedName>
    <definedName name="_20__123Graph_CCHART_3" hidden="1">[34]A!$E$18:$F$18</definedName>
    <definedName name="_20__123Graph_CCHART_4" hidden="1">[34]A!$E$42:$F$42</definedName>
    <definedName name="_20__123Graph_DCHART_1" localSheetId="0" hidden="1">#REF!</definedName>
    <definedName name="_20__123Graph_DCHART_1" hidden="1">#REF!</definedName>
    <definedName name="_20__123Graph_ECHART_4" hidden="1">[35]A!$E$44:$F$44</definedName>
    <definedName name="_20__123Graph_FCHART_3" hidden="1">[35]A!$E$21:$F$21</definedName>
    <definedName name="_20__123Graph_FCHART_4" hidden="1">[23]A!$E$45:$F$45</definedName>
    <definedName name="_20__FDSAUDITLINK__" localSheetId="9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00eebitda">#REF!</definedName>
    <definedName name="_2000eeps" localSheetId="0">#REF!</definedName>
    <definedName name="_2000eeps">#REF!</definedName>
    <definedName name="_2000erevenues" localSheetId="0">#REF!</definedName>
    <definedName name="_2000erevenues">#REF!</definedName>
    <definedName name="_2000pe" localSheetId="0">#REF!</definedName>
    <definedName name="_2000pe">#REF!</definedName>
    <definedName name="_21_" localSheetId="0">#REF!</definedName>
    <definedName name="_21_">#REF!</definedName>
    <definedName name="_21__123Graph_BCHART_3" hidden="1">[34]A!$E$17:$F$17</definedName>
    <definedName name="_21__123Graph_CCHART_12" hidden="1">[7]Quarters!$T$25:$T$25</definedName>
    <definedName name="_21__123Graph_CCHART_4" hidden="1">[34]A!$E$42:$F$42</definedName>
    <definedName name="_21__123Graph_DCHART_1" localSheetId="0" hidden="1">#REF!</definedName>
    <definedName name="_21__123Graph_DCHART_1" hidden="1">#REF!</definedName>
    <definedName name="_21__123Graph_DCHART_2" localSheetId="0" hidden="1">#REF!</definedName>
    <definedName name="_21__123Graph_DCHART_2" hidden="1">#REF!</definedName>
    <definedName name="_21__123Graph_DCHART_3" hidden="1">[23]A!$E$19:$F$19</definedName>
    <definedName name="_21__123Graph_FCHART_3" hidden="1">[35]A!$E$21:$F$21</definedName>
    <definedName name="_21__123Graph_FCHART_4" hidden="1">[35]A!$E$45:$F$45</definedName>
    <definedName name="_21__123Graph_LBL_ACHART_2" hidden="1">[23]A!$E$33:$E$33</definedName>
    <definedName name="_21__FDSAUDITLINK__" localSheetId="9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9__123Graph_DCHART_2" hidden="1">#REF!</definedName>
    <definedName name="_22__123Graph_ACHART_3" hidden="1">[34]A!$E$16:$F$16</definedName>
    <definedName name="_22__123Graph_BCHART_4" hidden="1">[34]A!$E$41:$F$41</definedName>
    <definedName name="_22__123Graph_CCHART_13" hidden="1">[7]Quarters!$T$26:$T$26</definedName>
    <definedName name="_22__123Graph_DCHART_2" localSheetId="0" hidden="1">#REF!</definedName>
    <definedName name="_22__123Graph_DCHART_2" hidden="1">#REF!</definedName>
    <definedName name="_22__123Graph_DCHART_3" hidden="1">[34]A!$E$19:$F$19</definedName>
    <definedName name="_22__123Graph_DCHART_4" hidden="1">[23]A!$E$43:$F$43</definedName>
    <definedName name="_22__123Graph_FCHART_4" hidden="1">[35]A!$E$45:$F$45</definedName>
    <definedName name="_22__123Graph_LBL_ACHART_2" hidden="1">[35]A!$E$33:$E$33</definedName>
    <definedName name="_22__FDSAUDITLINK__" localSheetId="9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6__123Graph_DCHART_3" hidden="1">[38]A!$E$19:$F$19</definedName>
    <definedName name="_23__123Graph_ACHART_1" localSheetId="0" hidden="1">#REF!</definedName>
    <definedName name="_23__123Graph_ACHART_1" hidden="1">#REF!</definedName>
    <definedName name="_23__123Graph_CCHART_1" localSheetId="0" hidden="1">#REF!</definedName>
    <definedName name="_23__123Graph_CCHART_1" hidden="1">#REF!</definedName>
    <definedName name="_23__123Graph_CCHART_14" hidden="1">[7]Quarters!$T$27:$T$27</definedName>
    <definedName name="_23__123Graph_DCHART_1" localSheetId="0" hidden="1">#REF!</definedName>
    <definedName name="_23__123Graph_DCHART_1" hidden="1">#REF!</definedName>
    <definedName name="_23__123Graph_DCHART_3" hidden="1">[34]A!$E$19:$F$19</definedName>
    <definedName name="_23__123Graph_DCHART_4" hidden="1">[34]A!$E$43:$F$43</definedName>
    <definedName name="_23__123Graph_ECHART_3" hidden="1">[23]A!$E$20:$F$20</definedName>
    <definedName name="_23__123Graph_LBL_ACHART_2" hidden="1">[35]A!$E$33:$E$33</definedName>
    <definedName name="_23__123Graph_XCHART_1" localSheetId="0" hidden="1">#REF!</definedName>
    <definedName name="_23__123Graph_XCHART_1" hidden="1">#REF!</definedName>
    <definedName name="_23__FDSAUDITLINK__" localSheetId="9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3__123Graph_DCHART_4" hidden="1">[38]A!$E$43:$F$43</definedName>
    <definedName name="_24__123Graph_BCHART_1" hidden="1">[36]Maturities!#REF!</definedName>
    <definedName name="_24__123Graph_CCHART_15" hidden="1">[7]Quarters!$T$28:$T$28</definedName>
    <definedName name="_24__123Graph_CCHART_2" localSheetId="0" hidden="1">#REF!</definedName>
    <definedName name="_24__123Graph_CCHART_2" hidden="1">#REF!</definedName>
    <definedName name="_24__123Graph_DCHART_3" hidden="1">[25]A!$E$19:$F$19</definedName>
    <definedName name="_24__123Graph_DCHART_4" hidden="1">[34]A!$E$43:$F$43</definedName>
    <definedName name="_24__123Graph_ECHART_3" hidden="1">[34]A!$E$20:$F$20</definedName>
    <definedName name="_24__123Graph_ECHART_4" hidden="1">[23]A!$E$44:$F$44</definedName>
    <definedName name="_24__123Graph_XCHART_1" localSheetId="0" hidden="1">#REF!</definedName>
    <definedName name="_24__123Graph_XCHART_1" hidden="1">#REF!</definedName>
    <definedName name="_24__123Graph_XCHART_2" localSheetId="0" hidden="1">#REF!</definedName>
    <definedName name="_24__123Graph_XCHART_2" hidden="1">#REF!</definedName>
    <definedName name="_24__FDSAUDITLINK__" localSheetId="9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0__123Graph_ECHART_3" hidden="1">[38]A!$E$20:$F$20</definedName>
    <definedName name="_247__123Graph_ECHART_4" hidden="1">[38]A!$E$44:$F$44</definedName>
    <definedName name="_25__123Graph_ACHART_4" hidden="1">[34]A!$E$40:$F$40</definedName>
    <definedName name="_25__123Graph_CBUDG6_D_ESCRPR" hidden="1">[10]Quant!$D$100:$O$100</definedName>
    <definedName name="_25__123Graph_CCHART_16" hidden="1">[7]Quarters!$T$29:$T$29</definedName>
    <definedName name="_25__123Graph_CCHART_3" hidden="1">[34]A!$E$18:$F$18</definedName>
    <definedName name="_25__123Graph_DCHART_2" localSheetId="0" hidden="1">#REF!</definedName>
    <definedName name="_25__123Graph_DCHART_2" hidden="1">#REF!</definedName>
    <definedName name="_25__123Graph_ECHART_3" hidden="1">[34]A!$E$20:$F$20</definedName>
    <definedName name="_25__123Graph_ECHART_4" hidden="1">[34]A!$E$44:$F$44</definedName>
    <definedName name="_25__123Graph_FCHART_3" hidden="1">[23]A!$E$21:$F$21</definedName>
    <definedName name="_25__123Graph_XCHART_2" localSheetId="0" hidden="1">#REF!</definedName>
    <definedName name="_25__123Graph_XCHART_2" hidden="1">#REF!</definedName>
    <definedName name="_25__FDSAUDITLINK__" localSheetId="9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0_S" hidden="1">[33]Index!#REF!</definedName>
    <definedName name="_254__123Graph_FCHART_3" hidden="1">[38]A!$E$21:$F$21</definedName>
    <definedName name="_26__123Graph_CCHART_17" hidden="1">[7]Quarters!$T$30:$T$30</definedName>
    <definedName name="_26__123Graph_CCHART_4" hidden="1">[34]A!$E$42:$F$42</definedName>
    <definedName name="_26__123Graph_DCHART_3" hidden="1">[34]A!$E$19:$F$19</definedName>
    <definedName name="_26__123Graph_DCHART_4" hidden="1">[25]A!$E$43:$F$43</definedName>
    <definedName name="_26__123Graph_ECHART_4" hidden="1">[34]A!$E$44:$F$44</definedName>
    <definedName name="_26__123Graph_FCHART_3" hidden="1">[34]A!$E$21:$F$21</definedName>
    <definedName name="_26__123Graph_FCHART_4" hidden="1">[23]A!$E$45:$F$45</definedName>
    <definedName name="_26__FDSAUDITLINK__" localSheetId="9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0_Table2_" hidden="1">[33]Index!#REF!</definedName>
    <definedName name="_261__123Graph_FCHART_4" hidden="1">[38]A!$E$45:$F$45</definedName>
    <definedName name="_268__123Graph_LBL_ACHART_2" hidden="1">[38]A!$E$33:$E$33</definedName>
    <definedName name="_27__123Graph_BCHART_1" localSheetId="0" hidden="1">#REF!</definedName>
    <definedName name="_27__123Graph_BCHART_1" hidden="1">#REF!</definedName>
    <definedName name="_27__123Graph_BCHART_4" hidden="1">[34]A!$E$41:$F$41</definedName>
    <definedName name="_27__123Graph_CCHART_18" hidden="1">[7]Quarters!$T$31:$T$31</definedName>
    <definedName name="_27__123Graph_DCHART_1" localSheetId="0" hidden="1">#REF!</definedName>
    <definedName name="_27__123Graph_DCHART_1" hidden="1">#REF!</definedName>
    <definedName name="_27__123Graph_DCHART_4" hidden="1">[34]A!$E$43:$F$43</definedName>
    <definedName name="_27__123Graph_FCHART_3" hidden="1">[34]A!$E$21:$F$21</definedName>
    <definedName name="_27__123Graph_FCHART_4" hidden="1">[34]A!$E$45:$F$45</definedName>
    <definedName name="_27__123Graph_LBL_ACHART_2" hidden="1">[23]A!$E$33:$E$33</definedName>
    <definedName name="_27__FDSAUDITLINK__" localSheetId="9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_FDSAUDITLINK__" localSheetId="0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0_S" hidden="1">[33]Index!#REF!</definedName>
    <definedName name="_27_0_Table2_" hidden="1">[33]Index!#REF!</definedName>
    <definedName name="_28__123Graph_DCHART_2" localSheetId="0" hidden="1">#REF!</definedName>
    <definedName name="_28__123Graph_DCHART_2" hidden="1">#REF!</definedName>
    <definedName name="_28__123Graph_ECHART_3" hidden="1">[34]A!$E$20:$F$20</definedName>
    <definedName name="_28__123Graph_FCHART_4" hidden="1">[34]A!$E$45:$F$45</definedName>
    <definedName name="_28__123Graph_LBL_ACHART_2" hidden="1">[34]A!$E$33:$E$33</definedName>
    <definedName name="_28__FDSAUDITLINK__" localSheetId="9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BCHART_2" hidden="1">#REF!</definedName>
    <definedName name="_29__123Graph_CCHART_4" hidden="1">[7]Quarters!$T$24:$T$24</definedName>
    <definedName name="_29__123Graph_DCHART_3" hidden="1">[34]A!$E$19:$F$19</definedName>
    <definedName name="_29__123Graph_ECHART_4" hidden="1">[34]A!$E$44:$F$44</definedName>
    <definedName name="_29__123Graph_LBL_ACHART_2" hidden="1">[34]A!$E$33:$E$33</definedName>
    <definedName name="_29__123Graph_XCHART_1" localSheetId="0" hidden="1">#REF!</definedName>
    <definedName name="_29__123Graph_XCHART_1" hidden="1">#REF!</definedName>
    <definedName name="_29__FDSAUDITLINK__" localSheetId="9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0_Table2_" hidden="1">[33]Index!#REF!</definedName>
    <definedName name="_290__123Graph_XCHART_1" localSheetId="0" hidden="1">#REF!</definedName>
    <definedName name="_290__123Graph_XCHART_1" hidden="1">#REF!</definedName>
    <definedName name="_3" localSheetId="2">#REF!</definedName>
    <definedName name="_3" localSheetId="0">#REF!</definedName>
    <definedName name="_3">#REF!</definedName>
    <definedName name="_3_" localSheetId="0">#REF!</definedName>
    <definedName name="_3_">#REF!</definedName>
    <definedName name="_3__123Graph_ACHART_1" localSheetId="0" hidden="1">[36]Maturities!#REF!</definedName>
    <definedName name="_3__123Graph_ACHART_1" hidden="1">[36]Maturities!#REF!</definedName>
    <definedName name="_3__123Graph_ACHART_19" hidden="1">[7]oldSEG!$M$16:$M$19</definedName>
    <definedName name="_3__123Graph_ACHART_2" localSheetId="0" hidden="1">#REF!</definedName>
    <definedName name="_3__123Graph_ACHART_2" hidden="1">#REF!</definedName>
    <definedName name="_3__123Graph_BBUDG6_D_ESCRPR" hidden="1">[10]Quant!$D$72:$O$72</definedName>
    <definedName name="_3__123Graph_BCHART_1" localSheetId="0" hidden="1">[11]Maturities!#REF!</definedName>
    <definedName name="_3__123Graph_BCHART_1" hidden="1">[11]Maturities!#REF!</definedName>
    <definedName name="_3__123Graph_BCHART_3" hidden="1">[31]A!$E$17:$F$17</definedName>
    <definedName name="_3__123Graph_CCHART_1" hidden="1">[30]ptnbband!$D$73:$J$73</definedName>
    <definedName name="_3__FDSAUDITLINK__" localSheetId="9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123Graph_CCHART_6" hidden="1">[7]Quarters!$T$39:$T$39</definedName>
    <definedName name="_30__123Graph_DCHART_4" hidden="1">[34]A!$E$43:$F$43</definedName>
    <definedName name="_30__123Graph_ECHART_4" hidden="1">[25]A!$E$44:$F$44</definedName>
    <definedName name="_30__123Graph_FCHART_3" hidden="1">[34]A!$E$21:$F$21</definedName>
    <definedName name="_30__123Graph_XCHART_1" localSheetId="0" hidden="1">#REF!</definedName>
    <definedName name="_30__123Graph_XCHART_1" hidden="1">#REF!</definedName>
    <definedName name="_30__123Graph_XCHART_2" localSheetId="0" hidden="1">#REF!</definedName>
    <definedName name="_30__123Graph_XCHART_2" hidden="1">#REF!</definedName>
    <definedName name="_30__FDSAUDITLINK__" localSheetId="9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123Graph_CCHART_7" hidden="1">[7]Quarters!$T$60:$T$60</definedName>
    <definedName name="_31__123Graph_ECHART_3" hidden="1">[34]A!$E$20:$F$20</definedName>
    <definedName name="_31__123Graph_FCHART_4" hidden="1">[34]A!$E$45:$F$45</definedName>
    <definedName name="_31__123Graph_XCHART_2" localSheetId="0" hidden="1">#REF!</definedName>
    <definedName name="_31__123Graph_XCHART_2" hidden="1">#REF!</definedName>
    <definedName name="_31__FDSAUDITLINK__" localSheetId="9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0_S" hidden="1">[33]Index!#REF!</definedName>
    <definedName name="_31_0_Table2_" hidden="1">[33]Index!#REF!</definedName>
    <definedName name="_312__123Graph_XCHART_2" localSheetId="0" hidden="1">#REF!</definedName>
    <definedName name="_312__123Graph_XCHART_2" hidden="1">#REF!</definedName>
    <definedName name="_313_0_S" localSheetId="0" hidden="1">[33]Index!#REF!</definedName>
    <definedName name="_313_0_S" hidden="1">[33]Index!#REF!</definedName>
    <definedName name="_314_0_Table2_" localSheetId="0" hidden="1">[33]Index!#REF!</definedName>
    <definedName name="_314_0_Table2_" hidden="1">[33]Index!#REF!</definedName>
    <definedName name="_315_0_Table2_" hidden="1">[33]Index!#REF!</definedName>
    <definedName name="_32__123Graph_BCHART_3" hidden="1">[34]A!$E$17:$F$17</definedName>
    <definedName name="_32__123Graph_CCHART_1" hidden="1">[36]Maturities!#REF!</definedName>
    <definedName name="_32__123Graph_CCHART_8" hidden="1">[7]Quarters!$T$40:$T$40</definedName>
    <definedName name="_32__123Graph_DCHART_4" hidden="1">[34]A!$E$43:$F$43</definedName>
    <definedName name="_32__123Graph_ECHART_4" hidden="1">[34]A!$E$44:$F$44</definedName>
    <definedName name="_32__123Graph_FCHART_3" hidden="1">[25]A!$E$21:$F$21</definedName>
    <definedName name="_32__123Graph_LBL_ACHART_2" hidden="1">[34]A!$E$33:$E$33</definedName>
    <definedName name="_32__FDSAUDITLINK__" localSheetId="9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Table2_" hidden="1">[33]Index!#REF!</definedName>
    <definedName name="_33__123Graph_CCHART_3" hidden="1">[34]A!$E$18:$F$18</definedName>
    <definedName name="_33__123Graph_CCHART_4" hidden="1">[34]A!$E$42:$F$42</definedName>
    <definedName name="_33__123Graph_CCHART_9" hidden="1">[7]Quarters!$T$61:$T$61</definedName>
    <definedName name="_33__123Graph_DBUDG6_D_ESCRPR" hidden="1">[10]Quant!$D$88:$O$88</definedName>
    <definedName name="_33__123Graph_ECHART_3" hidden="1">[34]A!$E$20:$F$20</definedName>
    <definedName name="_33__123Graph_FCHART_3" hidden="1">[34]A!$E$21:$F$21</definedName>
    <definedName name="_33__FDSAUDITLINK__" localSheetId="9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S" hidden="1">[33]Index!#REF!</definedName>
    <definedName name="_33_0_Table2_" hidden="1">[33]Index!#REF!</definedName>
    <definedName name="_34_" localSheetId="0">#REF!</definedName>
    <definedName name="_34_">#REF!</definedName>
    <definedName name="_34__123Graph_D_Chart_1A" hidden="1">'[5]Stock Price'!$E$4:$E$265</definedName>
    <definedName name="_34__123Graph_ECHART_4" hidden="1">[34]A!$E$44:$F$44</definedName>
    <definedName name="_34__123Graph_FCHART_4" hidden="1">[34]A!$E$45:$F$45</definedName>
    <definedName name="_34__123Graph_XCHART_1" localSheetId="0" hidden="1">#REF!</definedName>
    <definedName name="_34__123Graph_XCHART_1" hidden="1">#REF!</definedName>
    <definedName name="_34__FDSAUDITLINK__" localSheetId="9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[33]Index!#REF!</definedName>
    <definedName name="_35_" localSheetId="0">#REF!</definedName>
    <definedName name="_35_">#REF!</definedName>
    <definedName name="_35__123Graph_BCHART_4" hidden="1">[34]A!$E$41:$F$41</definedName>
    <definedName name="_35__123Graph_CCHART_4" hidden="1">[34]A!$E$42:$F$42</definedName>
    <definedName name="_35__123Graph_FCHART_3" hidden="1">[34]A!$E$21:$F$21</definedName>
    <definedName name="_35__123Graph_LBL_ACHART_2" hidden="1">[34]A!$E$33:$E$33</definedName>
    <definedName name="_35__FDSAUDITLINK__" localSheetId="9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0_Table2_" hidden="1">[33]Index!#REF!</definedName>
    <definedName name="_36_" localSheetId="0">#REF!</definedName>
    <definedName name="_36_">#REF!</definedName>
    <definedName name="_36__123Graph_DCHART_10" hidden="1">[7]Quarters!$L$41:$O$41</definedName>
    <definedName name="_36__123Graph_FCHART_4" hidden="1">[34]A!$E$45:$F$45</definedName>
    <definedName name="_36__123Graph_LBL_ACHART_2" hidden="1">[25]A!$E$33:$E$33</definedName>
    <definedName name="_36__123Graph_XCHART_1" localSheetId="0" hidden="1">#REF!</definedName>
    <definedName name="_36__123Graph_XCHART_1" hidden="1">#REF!</definedName>
    <definedName name="_36__123Graph_XCHART_2" localSheetId="0" hidden="1">#REF!</definedName>
    <definedName name="_36__123Graph_XCHART_2" hidden="1">#REF!</definedName>
    <definedName name="_36__FDSAUDITLINK__" localSheetId="9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">#REF!</definedName>
    <definedName name="_37__123Graph_CCHART_1" localSheetId="0" hidden="1">#REF!</definedName>
    <definedName name="_37__123Graph_CCHART_1" hidden="1">#REF!</definedName>
    <definedName name="_37__123Graph_DCHART_11" hidden="1">[7]Quarters!$L$62:$O$62</definedName>
    <definedName name="_37__123Graph_LBL_ACHART_2" hidden="1">[34]A!$E$33:$E$33</definedName>
    <definedName name="_37__123Graph_XCHART_1" localSheetId="0" hidden="1">#REF!</definedName>
    <definedName name="_37__123Graph_XCHART_1" hidden="1">#REF!</definedName>
    <definedName name="_37__123Graph_XCHART_2" localSheetId="0" hidden="1">#REF!</definedName>
    <definedName name="_37__123Graph_XCHART_2" hidden="1">#REF!</definedName>
    <definedName name="_37__FDSAUDITLINK__" localSheetId="9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0_S" hidden="1">[33]Index!#REF!</definedName>
    <definedName name="_38_" localSheetId="0">#REF!</definedName>
    <definedName name="_38_">#REF!</definedName>
    <definedName name="_38__123Graph_DCHART_12" hidden="1">[7]Quarters!$L$25:$O$25</definedName>
    <definedName name="_38__123Graph_XCHART_2" localSheetId="0" hidden="1">#REF!</definedName>
    <definedName name="_38__123Graph_XCHART_2" hidden="1">#REF!</definedName>
    <definedName name="_38__FDSAUDITLINK__" localSheetId="9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0_Table2_" hidden="1">[33]Index!#REF!</definedName>
    <definedName name="_39__123Graph_CCHART_2" localSheetId="0" hidden="1">#REF!</definedName>
    <definedName name="_39__123Graph_CCHART_2" hidden="1">#REF!</definedName>
    <definedName name="_39__123Graph_DCHART_13" hidden="1">[7]Quarters!$L$26:$O$26</definedName>
    <definedName name="_39__FDSAUDITLINK__" localSheetId="9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0_Table2_" hidden="1">[33]Index!#REF!</definedName>
    <definedName name="_3rd_Party">'[47]OCP Options'!$B$172</definedName>
    <definedName name="_4">'[45]FORMATTED HISTORIC PERT BAL SHE'!$A$1:$Y$31</definedName>
    <definedName name="_4_" localSheetId="0">#REF!</definedName>
    <definedName name="_4_">#REF!</definedName>
    <definedName name="_4__123Graph_ACHART_1" localSheetId="0" hidden="1">'[27]Sales 2003'!#REF!</definedName>
    <definedName name="_4__123Graph_ACHART_1" hidden="1">'[27]Sales 2003'!#REF!</definedName>
    <definedName name="_4__123Graph_AChart_2" hidden="1">'[6]sales vol.'!$K$398:$K$401</definedName>
    <definedName name="_4__123Graph_ACHART_3" hidden="1">[35]A!$E$16:$F$16</definedName>
    <definedName name="_4__123Graph_ACHART_4" hidden="1">'[41]1997 APF Weekly Sales Graph'!$A$31:$A$46</definedName>
    <definedName name="_4__123Graph_BBUDG6_D_ESCRPR" hidden="1">[10]Quant!$D$72:$O$72</definedName>
    <definedName name="_4__123Graph_BBUDG6_Dtons_inv" hidden="1">[10]Quant!$D$9:$O$9</definedName>
    <definedName name="_4__123Graph_BCHART_3" hidden="1">[23]A!$E$17:$F$17</definedName>
    <definedName name="_4__123Graph_BCHART_4" hidden="1">'[46]LARRY''s GDP99Q1'!#REF!</definedName>
    <definedName name="_4__123Graph_DCHART_1" hidden="1">[36]Maturities!#REF!</definedName>
    <definedName name="_4__123Graph_LBL_CCHART_1" hidden="1">[30]ptnbband!$D$74:$J$74</definedName>
    <definedName name="_4__FDSAUDITLINK__" localSheetId="9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DCHART_1" hidden="1">[36]Maturities!#REF!</definedName>
    <definedName name="_40__123Graph_DCHART_14" hidden="1">[7]Quarters!$L$27:$O$27</definedName>
    <definedName name="_40__123Graph_ECHART_3" hidden="1">[34]A!$E$20:$F$20</definedName>
    <definedName name="_40__FDSAUDITLINK__" localSheetId="9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0_S" hidden="1">[33]Index!#REF!</definedName>
    <definedName name="_41__123Graph_DCHART_15" hidden="1">[7]Quarters!$L$28:$O$28</definedName>
    <definedName name="_41__FDSAUDITLINK__" localSheetId="9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123Graph_CCHART_3" hidden="1">[34]A!$E$18:$F$18</definedName>
    <definedName name="_42__123Graph_DCHART_16" hidden="1">[7]Quarters!$L$29:$O$29</definedName>
    <definedName name="_42__FDSAUDITLINK__" localSheetId="9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0_Table2_" hidden="1">[33]Index!#REF!</definedName>
    <definedName name="_43__123Graph_DCHART_17" hidden="1">[7]Quarters!$L$30:$O$30</definedName>
    <definedName name="_43__FDSAUDITLINK__" localSheetId="9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0_Table2_" hidden="1">[33]Index!#REF!</definedName>
    <definedName name="_44__123Graph_DCHART_18" hidden="1">[7]Quarters!$L$31:$O$31</definedName>
    <definedName name="_44__FDSAUDITLINK__" localSheetId="9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0_Table2_" hidden="1">[33]Index!#REF!</definedName>
    <definedName name="_45__123Graph_ACHART_2" localSheetId="0" hidden="1">#REF!</definedName>
    <definedName name="_45__123Graph_ACHART_2" hidden="1">#REF!</definedName>
    <definedName name="_45__123Graph_CCHART_4" hidden="1">[34]A!$E$42:$F$42</definedName>
    <definedName name="_45__123Graph_DCHART_4" hidden="1">[7]Quarters!$L$24:$O$24</definedName>
    <definedName name="_45__FDSAUDITLINK__" localSheetId="9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DCHART_6" hidden="1">[7]Quarters!$L$39:$O$39</definedName>
    <definedName name="_46__FDSAUDITLINK__" localSheetId="9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Table2_" hidden="1">[33]Index!#REF!</definedName>
    <definedName name="_47__123Graph_DCHART_1" localSheetId="0" hidden="1">#REF!</definedName>
    <definedName name="_47__123Graph_DCHART_1" hidden="1">#REF!</definedName>
    <definedName name="_47__123Graph_DCHART_7" hidden="1">[7]Quarters!$L$60:$O$60</definedName>
    <definedName name="_47__123Graph_ECHART_1" hidden="1">[36]Maturities!#REF!</definedName>
    <definedName name="_47__FDSAUDITLINK__" localSheetId="9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123Graph_DCHART_8" hidden="1">[7]Quarters!$L$40:$O$40</definedName>
    <definedName name="_48__123Graph_XBUDG6_D_ESCRPR" hidden="1">[10]Quant!$D$5:$O$5</definedName>
    <definedName name="_48__FDSAUDITLINK__" localSheetId="9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123Graph_DCHART_2" hidden="1">#REF!</definedName>
    <definedName name="_49__123Graph_DCHART_9" hidden="1">[7]Quarters!$L$61:$O$61</definedName>
    <definedName name="_49__123Graph_XBUDG6_Dtons_inv" hidden="1">[10]Quant!$D$5:$O$5</definedName>
    <definedName name="_49__FDSAUDITLINK__" localSheetId="9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">#REF!</definedName>
    <definedName name="_5_" localSheetId="0">#REF!</definedName>
    <definedName name="_5_">#REF!</definedName>
    <definedName name="_5__123Graph_ACHART_1" localSheetId="0" hidden="1">#REF!</definedName>
    <definedName name="_5__123Graph_ACHART_1" hidden="1">#REF!</definedName>
    <definedName name="_5__123Graph_ACHART_20" hidden="1">[7]oldSEG!$M$23:$M$26</definedName>
    <definedName name="_5__123Graph_ACHART_3" hidden="1">[35]A!$E$16:$F$16</definedName>
    <definedName name="_5__123Graph_ACHART_4" hidden="1">[35]A!$E$40:$F$40</definedName>
    <definedName name="_5__123Graph_BBUDG6_Dtons_inv" hidden="1">[10]Quant!$D$9:$O$9</definedName>
    <definedName name="_5__123Graph_BCHART_1" hidden="1">'[41]Data Sheet (Actual)'!$D$353:$O$353</definedName>
    <definedName name="_5__123Graph_BCHART_4" hidden="1">[23]A!$E$41:$F$41</definedName>
    <definedName name="_5__123Graph_CBUDG6_D_ESCRPR" hidden="1">[10]Quant!$D$100:$O$100</definedName>
    <definedName name="_5__123Graph_CCHART_1" localSheetId="0" hidden="1">[11]Maturities!#REF!</definedName>
    <definedName name="_5__123Graph_CCHART_1" hidden="1">[11]Maturities!#REF!</definedName>
    <definedName name="_5__123Graph_CCHART_3" hidden="1">[31]A!$E$18:$F$18</definedName>
    <definedName name="_5__123Graph_ECHART_1" hidden="1">[36]Maturities!#REF!</definedName>
    <definedName name="_5__123Graph_XCHART_1" hidden="1">[30]ptnbband!$D$4:$J$4</definedName>
    <definedName name="_5__FDSAUDITLINK__" localSheetId="9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123Graph_E_Chart_1A" hidden="1">'[5]Stock Price'!$F$4:$F$265</definedName>
    <definedName name="_50__FDSAUDITLINK__" localSheetId="9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123Graph_ECHART_10" hidden="1">[7]Quarters!$H$41:$K$41</definedName>
    <definedName name="_51__FDSAUDITLINK__" localSheetId="9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2__123Graph_ACHART_3" hidden="1">[38]A!$E$16:$F$16</definedName>
    <definedName name="_52__123Graph_DCHART_3" hidden="1">[34]A!$E$19:$F$19</definedName>
    <definedName name="_52__123Graph_ECHART_11" hidden="1">[7]Quarters!$H$62:$K$62</definedName>
    <definedName name="_52__FDSAUDITLINK__" localSheetId="9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ECHART_12" hidden="1">[7]Quarters!$H$25:$K$25</definedName>
    <definedName name="_53__123Graph_ECHART_4" hidden="1">[34]A!$E$44:$F$44</definedName>
    <definedName name="_53__FDSAUDITLINK__" localSheetId="9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123Graph_ECHART_13" hidden="1">[7]Quarters!$H$26:$K$26</definedName>
    <definedName name="_54__FDSAUDITLINK__" localSheetId="9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5__123Graph_DCHART_4" hidden="1">[34]A!$E$43:$F$43</definedName>
    <definedName name="_55__123Graph_ECHART_14" hidden="1">[7]Quarters!$H$27:$K$27</definedName>
    <definedName name="_55__FDSAUDITLINK__" localSheetId="9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ECHART_15" hidden="1">[7]Quarters!$H$28:$K$28</definedName>
    <definedName name="_56__FDSAUDITLINK__" localSheetId="9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6__FDSAUDITLINK__" localSheetId="0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123Graph_ECHART_16" hidden="1">[7]Quarters!$H$29:$K$29</definedName>
    <definedName name="_57__FDSAUDITLINK__" localSheetId="9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8__123Graph_ECHART_17" hidden="1">[7]Quarters!$H$30:$K$30</definedName>
    <definedName name="_58__123Graph_ECHART_3" hidden="1">[34]A!$E$20:$F$20</definedName>
    <definedName name="_58__FDSAUDITLINK__" localSheetId="9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123Graph_ACHART_4" hidden="1">[38]A!$E$40:$F$40</definedName>
    <definedName name="_59__123Graph_ECHART_18" hidden="1">[7]Quarters!$H$31:$K$31</definedName>
    <definedName name="_59__FDSAUDITLINK__" localSheetId="9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">#REF!</definedName>
    <definedName name="_6_" localSheetId="0">#REF!</definedName>
    <definedName name="_6_">#REF!</definedName>
    <definedName name="_6__123Graph_ACHART_22" hidden="1">[7]Quarters!$F$110:$F$113</definedName>
    <definedName name="_6__123Graph_ACHART_3" hidden="1">[25]A!$E$16:$F$16</definedName>
    <definedName name="_6__123Graph_ACHART_4" hidden="1">[35]A!$E$40:$F$40</definedName>
    <definedName name="_6__123Graph_BCHART_1" hidden="1">[36]Maturities!#REF!</definedName>
    <definedName name="_6__123Graph_BCHART_2" hidden="1">'[41]Weekly Sales (Act)'!$BL$9:$BL$59</definedName>
    <definedName name="_6__123Graph_CCHART_4" hidden="1">'[46]LARRY''s GDP99Q1'!#REF!</definedName>
    <definedName name="_6__123Graph_DBUDG6_D_ESCRPR" hidden="1">[10]Quant!$D$88:$O$88</definedName>
    <definedName name="_6__FDSAUDITLINK__" localSheetId="9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0_Table2_" hidden="1">[33]Index!#REF!</definedName>
    <definedName name="_60__123Graph_ECHART_4" hidden="1">[7]Quarters!$H$24:$K$24</definedName>
    <definedName name="_60__FDSAUDITLINK__" localSheetId="9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1__123Graph_ECHART_4" hidden="1">[34]A!$E$44:$F$44</definedName>
    <definedName name="_61__123Graph_ECHART_6" hidden="1">[7]Quarters!$H$39:$K$39</definedName>
    <definedName name="_61__FDSAUDITLINK__" localSheetId="9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123Graph_ECHART_7" hidden="1">[7]Quarters!$H$60:$K$60</definedName>
    <definedName name="_62__FDSAUDITLINK__" localSheetId="9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123Graph_ECHART_8" hidden="1">[7]Quarters!$H$40:$K$40</definedName>
    <definedName name="_63__FDSAUDITLINK__" localSheetId="9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4__123Graph_ECHART_9" hidden="1">[7]Quarters!$H$61:$K$61</definedName>
    <definedName name="_64__123Graph_FCHART_3" hidden="1">[34]A!$E$21:$F$21</definedName>
    <definedName name="_64__FDSAUDITLINK__" localSheetId="9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123Graph_F_Chart_1A" hidden="1">'[5]Stock Price'!$G$4:$G$265</definedName>
    <definedName name="_65__FDSAUDITLINK__" localSheetId="9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123Graph_FCHART_10" hidden="1">[7]Quarters!$D$41:$G$41</definedName>
    <definedName name="_66__FDSAUDITLINK__" localSheetId="9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123Graph_FCHART_11" hidden="1">[7]Quarters!$D$62:$G$62</definedName>
    <definedName name="_67__123Graph_FCHART_4" hidden="1">[34]A!$E$45:$F$45</definedName>
    <definedName name="_67__FDSAUDITLINK__" localSheetId="9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8__123Graph_FCHART_12" hidden="1">[7]Quarters!$D$25:$G$25</definedName>
    <definedName name="_68__FDSAUDITLINK__" localSheetId="9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123Graph_FCHART_13" hidden="1">[7]Quarters!$D$26:$G$26</definedName>
    <definedName name="_69__FDSAUDITLINK__" localSheetId="9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">#REF!</definedName>
    <definedName name="_7_" localSheetId="0">#REF!</definedName>
    <definedName name="_7_">#REF!</definedName>
    <definedName name="_7__123Graph_ACHART_1" hidden="1">'[27]Sales 2003'!#REF!</definedName>
    <definedName name="_7__123Graph_ACHART_2" localSheetId="0" hidden="1">#REF!</definedName>
    <definedName name="_7__123Graph_ACHART_2" hidden="1">#REF!</definedName>
    <definedName name="_7__123Graph_ACHART_23" hidden="1">[7]Quarters!$G$110:$G$113</definedName>
    <definedName name="_7__123Graph_BCHART_1" localSheetId="0" hidden="1">#REF!</definedName>
    <definedName name="_7__123Graph_BCHART_1" hidden="1">#REF!</definedName>
    <definedName name="_7__123Graph_BCHART_2" localSheetId="0" hidden="1">#REF!</definedName>
    <definedName name="_7__123Graph_BCHART_2" hidden="1">#REF!</definedName>
    <definedName name="_7__123Graph_CBUDG6_D_ESCRPR" hidden="1">[10]Quant!$D$100:$O$100</definedName>
    <definedName name="_7__123Graph_DCHART_1" localSheetId="0" hidden="1">[11]Maturities!#REF!</definedName>
    <definedName name="_7__123Graph_DCHART_1" hidden="1">[11]Maturities!#REF!</definedName>
    <definedName name="_7__123Graph_DCHART_3" hidden="1">[31]A!$E$19:$F$19</definedName>
    <definedName name="_7__123Graph_XBUDG6_D_ESCRPR" hidden="1">[10]Quant!$D$5:$O$5</definedName>
    <definedName name="_7__FDSAUDITLINK__" localSheetId="9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123Graph_FCHART_14" hidden="1">[7]Quarters!$D$27:$G$27</definedName>
    <definedName name="_70__123Graph_LBL_ACHART_2" hidden="1">[34]A!$E$33:$E$33</definedName>
    <definedName name="_70__FDSAUDITLINK__" localSheetId="9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1">#REF!</definedName>
    <definedName name="_71__123Graph_FCHART_15" hidden="1">[7]Quarters!$D$28:$G$28</definedName>
    <definedName name="_71__FDSAUDITLINK__" localSheetId="9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123Graph_FCHART_16" hidden="1">[7]Quarters!$D$29:$G$29</definedName>
    <definedName name="_72__123Graph_XCHART_1" localSheetId="0" hidden="1">#REF!</definedName>
    <definedName name="_72__123Graph_XCHART_1" hidden="1">#REF!</definedName>
    <definedName name="_72__FDSAUDITLINK__" localSheetId="9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2__FDSAUDITLINK__" localSheetId="0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123Graph_FCHART_4" hidden="1">[7]Quarters!$D$24:$G$24</definedName>
    <definedName name="_73__FDSAUDITLINK__" localSheetId="9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FDSAUDITLINK__" localSheetId="0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4__123Graph_FCHART_6" hidden="1">[7]Quarters!$D$39:$G$39</definedName>
    <definedName name="_74__123Graph_XCHART_2" localSheetId="0" hidden="1">#REF!</definedName>
    <definedName name="_74__123Graph_XCHART_2" hidden="1">#REF!</definedName>
    <definedName name="_74__FDSAUDITLINK__" localSheetId="9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123Graph_FCHART_7" hidden="1">[7]Quarters!$D$60:$G$60</definedName>
    <definedName name="_75__FDSAUDITLINK__" localSheetId="9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_FDSAUDITLINK__" localSheetId="0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0_S" hidden="1">[33]Index!#REF!</definedName>
    <definedName name="_76__123Graph_FCHART_8" hidden="1">[7]Quarters!$D$40:$G$40</definedName>
    <definedName name="_76__FDSAUDITLINK__" localSheetId="9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0_Table2_" hidden="1">[33]Index!#REF!</definedName>
    <definedName name="_77__123Graph_FCHART_9" hidden="1">[7]Quarters!$D$61:$G$61</definedName>
    <definedName name="_77__FDSAUDITLINK__" localSheetId="9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0_Table2_" hidden="1">[33]Index!#REF!</definedName>
    <definedName name="_78__FDSAUDITLINK__" localSheetId="9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8__FDSAUDITLINK__" localSheetId="0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localSheetId="9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localSheetId="0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">'[45]FORMATTED HIST INCOME STATEMENT'!$A$4:$AA$25</definedName>
    <definedName name="_8_" localSheetId="0">#REF!</definedName>
    <definedName name="_8_">#REF!</definedName>
    <definedName name="_8__123Graph_ABUDG6_Dtons_inv" localSheetId="0" hidden="1">[24]Quant!#REF!</definedName>
    <definedName name="_8__123Graph_ABUDG6_Dtons_inv" hidden="1">[24]Quant!#REF!</definedName>
    <definedName name="_8__123Graph_ACHART_1" localSheetId="0" hidden="1">#REF!</definedName>
    <definedName name="_8__123Graph_ACHART_1" hidden="1">#REF!</definedName>
    <definedName name="_8__123Graph_AChart_3" hidden="1">'[6]sales vol.'!$K$211:$K$214</definedName>
    <definedName name="_8__123Graph_ACHART_4" hidden="1">[25]A!$E$40:$F$40</definedName>
    <definedName name="_8__123Graph_BCHART_2" localSheetId="0" hidden="1">#REF!</definedName>
    <definedName name="_8__123Graph_BCHART_2" hidden="1">#REF!</definedName>
    <definedName name="_8__123Graph_BCHART_3" hidden="1">[35]A!$E$17:$F$17</definedName>
    <definedName name="_8__123Graph_BCHART_4" localSheetId="0" hidden="1">'[40]LARRY''s GDP99Q1'!#REF!</definedName>
    <definedName name="_8__123Graph_BCHART_4" hidden="1">'[40]LARRY''s GDP99Q1'!#REF!</definedName>
    <definedName name="_8__123Graph_CCHART_1" hidden="1">'[41]Data Sheet (Actual)'!$D$338:$O$338</definedName>
    <definedName name="_8__123Graph_DCHART_4" hidden="1">[31]A!$E$43:$F$43</definedName>
    <definedName name="_8__123Graph_ECHART_1" localSheetId="0" hidden="1">[11]Maturities!#REF!</definedName>
    <definedName name="_8__123Graph_ECHART_1" hidden="1">[11]Maturities!#REF!</definedName>
    <definedName name="_8__123Graph_XBUDG6_Dtons_inv" hidden="1">[10]Quant!$D$5:$O$5</definedName>
    <definedName name="_8__FDSAUDITLINK__" localSheetId="9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0_Table2_" hidden="1">[33]Index!#REF!</definedName>
    <definedName name="_80__FDSAUDITLINK__" localSheetId="9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123Graph_BCHART_1" hidden="1">#REF!</definedName>
    <definedName name="_81__123Graph_X_Chart_1A" hidden="1">'[5]Stock Price'!$A$4:$A$265</definedName>
    <definedName name="_81__FDSAUDITLINK__" localSheetId="9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123Graph_XChart_1" hidden="1">'[6]sales vol.'!$J$34:$J$37</definedName>
    <definedName name="_82__FDSAUDITLINK__" localSheetId="9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123Graph_XChart_2" hidden="1">'[6]sales vol.'!$J$398:$J$401</definedName>
    <definedName name="_83__FDSAUDITLINK__" localSheetId="9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123Graph_XCHART_20" hidden="1">[7]oldSEG!$AD$11:$AD$14</definedName>
    <definedName name="_84__FDSAUDITLINK__" localSheetId="9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123Graph_XCHART_23" hidden="1">[7]Quarters!$B$17:$B$20</definedName>
    <definedName name="_85__FDSAUDITLINK__" localSheetId="9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123Graph_XChart_3" hidden="1">'[6]sales vol.'!$J$211:$J$214</definedName>
    <definedName name="_86__FDSAUDITLINK__" localSheetId="9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123Graph_XChart_4" hidden="1">'[6]sales vol.'!$I$1121:$I$1122</definedName>
    <definedName name="_87__FDSAUDITLINK__" localSheetId="9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123Graph_XChart_5" hidden="1">'[6]sales vol.'!$I$1632:$I$1635</definedName>
    <definedName name="_88__FDSAUDITLINK__" localSheetId="9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123Graph_XChart_6" hidden="1">'[6]sales vol.'!$I$2248:$I$2251</definedName>
    <definedName name="_89__FDSAUDITLINK__" localSheetId="9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">#REF!</definedName>
    <definedName name="_9_" localSheetId="0">#REF!</definedName>
    <definedName name="_9_">#REF!</definedName>
    <definedName name="_9__123Graph_ACHART_1" localSheetId="0" hidden="1">#REF!</definedName>
    <definedName name="_9__123Graph_ACHART_1" hidden="1">#REF!</definedName>
    <definedName name="_9__123Graph_ACHART_2" localSheetId="0" hidden="1">#REF!</definedName>
    <definedName name="_9__123Graph_ACHART_2" hidden="1">#REF!</definedName>
    <definedName name="_9__123Graph_ACHART_3" hidden="1">[23]A!$E$16:$F$16</definedName>
    <definedName name="_9__123Graph_AChart_4" hidden="1">'[6]sales vol.'!$J$1121:$J$1122</definedName>
    <definedName name="_9__123Graph_BCHART_1" localSheetId="0" hidden="1">#REF!</definedName>
    <definedName name="_9__123Graph_BCHART_1" hidden="1">#REF!</definedName>
    <definedName name="_9__123Graph_BCHART_3" hidden="1">[35]A!$E$17:$F$17</definedName>
    <definedName name="_9__123Graph_BCHART_4" hidden="1">[35]A!$E$41:$F$41</definedName>
    <definedName name="_9__123Graph_CCHART_2" hidden="1">'[41]Weekly Sales (Act)'!$BF$9:$BF$28</definedName>
    <definedName name="_9__123Graph_CCHART_3" hidden="1">[23]A!$E$18:$F$18</definedName>
    <definedName name="_9__123Graph_DBUDG6_D_ESCRPR" hidden="1">[10]Quant!$D$88:$O$88</definedName>
    <definedName name="_9__123Graph_ECHART_3" hidden="1">[31]A!$E$20:$F$20</definedName>
    <definedName name="_9__FDSAUDITLINK__" localSheetId="9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9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9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9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9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ITB">#REF!</definedName>
    <definedName name="_93RBC" localSheetId="0">#REF!</definedName>
    <definedName name="_93RBC">#REF!</definedName>
    <definedName name="_93TDC" localSheetId="0">#REF!</definedName>
    <definedName name="_93TDC">#REF!</definedName>
    <definedName name="_94__FDSAUDITLINK__" localSheetId="9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9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9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9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9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9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2" localSheetId="9" hidden="1">{"Page1",#N/A,FALSE,"CompCo";"Page2",#N/A,FALSE,"CompCo"}</definedName>
    <definedName name="_a2" localSheetId="0" hidden="1">{"Page1",#N/A,FALSE,"CompCo";"Page2",#N/A,FALSE,"CompCo"}</definedName>
    <definedName name="_a2" localSheetId="3" hidden="1">{"Page1",#N/A,FALSE,"CompCo";"Page2",#N/A,FALSE,"CompCo"}</definedName>
    <definedName name="_a2" hidden="1">{"Page1",#N/A,FALSE,"CompCo";"Page2",#N/A,FALSE,"CompCo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c1" localSheetId="9" hidden="1">{"qchm_dcf",#N/A,FALSE,"QCHMDCF2";"qchm_terminal",#N/A,FALSE,"QCHMDCF2"}</definedName>
    <definedName name="_abc1" localSheetId="0" hidden="1">{"qchm_dcf",#N/A,FALSE,"QCHMDCF2";"qchm_terminal",#N/A,FALSE,"QCHMDCF2"}</definedName>
    <definedName name="_abc1" localSheetId="3" hidden="1">{"qchm_dcf",#N/A,FALSE,"QCHMDCF2";"qchm_terminal",#N/A,FALSE,"QCHMDCF2"}</definedName>
    <definedName name="_abc1" hidden="1">{"qchm_dcf",#N/A,FALSE,"QCHMDCF2";"qchm_terminal",#N/A,FALSE,"QCHMDCF2"}</definedName>
    <definedName name="_ACT1">[48]Hidden!#REF!</definedName>
    <definedName name="_ACT2">[48]Hidden!#REF!</definedName>
    <definedName name="_ACT3">[48]Hidden!#REF!</definedName>
    <definedName name="_AFD10" localSheetId="0">#REF!</definedName>
    <definedName name="_AFD10">#REF!</definedName>
    <definedName name="_AFD50" localSheetId="0">#REF!</definedName>
    <definedName name="_AFD50">#REF!</definedName>
    <definedName name="_AFD90" localSheetId="0">#REF!</definedName>
    <definedName name="_AFD90">#REF!</definedName>
    <definedName name="_ag1" hidden="1">#N/A</definedName>
    <definedName name="_AM2" localSheetId="9" hidden="1">{"expltr",#N/A,FALSE,"Expense projects";"explgl",#N/A,FALSE,"Expense projects"}</definedName>
    <definedName name="_AM2" localSheetId="0" hidden="1">{"expltr",#N/A,FALSE,"Expense projects";"explgl",#N/A,FALSE,"Expense projects"}</definedName>
    <definedName name="_AM2" localSheetId="3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9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localSheetId="3" hidden="1">{"expltr",#N/A,FALSE,"Expense projects";"explgl",#N/A,FALSE,"Expense projects"}</definedName>
    <definedName name="_AM7" hidden="1">{"expltr",#N/A,FALSE,"Expense projects";"explgl",#N/A,FALSE,"Expense projects"}</definedName>
    <definedName name="_b2" localSheetId="9" hidden="1">{"PVGraph2",#N/A,FALSE,"PV Data"}</definedName>
    <definedName name="_b2" localSheetId="0" hidden="1">{"PVGraph2",#N/A,FALSE,"PV Data"}</definedName>
    <definedName name="_b2" localSheetId="3" hidden="1">{"PVGraph2",#N/A,FALSE,"PV Data"}</definedName>
    <definedName name="_b2" hidden="1">{"PVGraph2",#N/A,FALSE,"PV Data"}</definedName>
    <definedName name="_b3" localSheetId="9" hidden="1">{"PVGraph2",#N/A,FALSE,"PV Data"}</definedName>
    <definedName name="_b3" localSheetId="0" hidden="1">{"PVGraph2",#N/A,FALSE,"PV Data"}</definedName>
    <definedName name="_b3" localSheetId="3" hidden="1">{"PVGraph2",#N/A,FALSE,"PV Data"}</definedName>
    <definedName name="_b3" hidden="1">{"PVGraph2",#N/A,FALSE,"PV Data"}</definedName>
    <definedName name="_BAD1" localSheetId="9" hidden="1">{"targetdcf",#N/A,FALSE,"Merger consequences";"TARGETASSU",#N/A,FALSE,"Merger consequences";"TERMINAL VALUE",#N/A,FALSE,"Merger consequences"}</definedName>
    <definedName name="_BAD1" localSheetId="0" hidden="1">{"targetdcf",#N/A,FALSE,"Merger consequences";"TARGETASSU",#N/A,FALSE,"Merger consequences";"TERMINAL VALUE",#N/A,FALSE,"Merger consequences"}</definedName>
    <definedName name="_BAD1" localSheetId="3" hidden="1">{"targetdcf",#N/A,FALSE,"Merger consequences";"TARGETASSU",#N/A,FALSE,"Merger consequences";"TERMINAL VALUE",#N/A,FALSE,"Merger consequences"}</definedName>
    <definedName name="_BAD1" hidden="1">{"targetdcf",#N/A,FALSE,"Merger consequences";"TARGETASSU",#N/A,FALSE,"Merger consequences";"TERMINAL VALUE",#N/A,FALSE,"Merger consequences"}</definedName>
    <definedName name="_BAD2" localSheetId="9" hidden="1">{"qchm_dcf",#N/A,FALSE,"QCHMDCF2";"qchm_terminal",#N/A,FALSE,"QCHMDCF2"}</definedName>
    <definedName name="_BAD2" localSheetId="0" hidden="1">{"qchm_dcf",#N/A,FALSE,"QCHMDCF2";"qchm_terminal",#N/A,FALSE,"QCHMDCF2"}</definedName>
    <definedName name="_BAD2" localSheetId="3" hidden="1">{"qchm_dcf",#N/A,FALSE,"QCHMDCF2";"qchm_terminal",#N/A,FALSE,"QCHMDCF2"}</definedName>
    <definedName name="_BAD2" hidden="1">{"qchm_dcf",#N/A,FALSE,"QCHMDCF2";"qchm_terminal",#N/A,FALSE,"QCHMDCF2"}</definedName>
    <definedName name="_bb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0149C2167C41E9B55E3FCB326813F2.edm" hidden="1">#REF!</definedName>
    <definedName name="_bdm.0011A4E0E53045449D6E19BF067B45B8.edm" hidden="1">'[49]S&amp;U'!$1:$1048576</definedName>
    <definedName name="_bdm.00FC66F676E8445FAAE895C743BCA7D8.edm" localSheetId="0" hidden="1">#REF!</definedName>
    <definedName name="_bdm.00FC66F676E8445FAAE895C743BCA7D8.edm" hidden="1">#REF!</definedName>
    <definedName name="_bdm.010841E9B1194B09849E4AE53AE1B913.edm" localSheetId="0" hidden="1">#REF!</definedName>
    <definedName name="_bdm.010841E9B1194B09849E4AE53AE1B913.edm" hidden="1">#REF!</definedName>
    <definedName name="_bdm.0159565675F548CFAC9AFE0868312E6C.edm" hidden="1">'[50]Key Financials'!$1:$1048576</definedName>
    <definedName name="_bdm.01672E6FB7334AAF82C615F4DD359FBF.edm" localSheetId="0" hidden="1">#REF!</definedName>
    <definedName name="_bdm.01672E6FB7334AAF82C615F4DD359FBF.edm" hidden="1">#REF!</definedName>
    <definedName name="_bdm.019A79518947482FA9B1D7AA6F46BA10.edm" localSheetId="0" hidden="1">#REF!</definedName>
    <definedName name="_bdm.019A79518947482FA9B1D7AA6F46BA10.edm" hidden="1">#REF!</definedName>
    <definedName name="_bdm.019A88AE73AA423CA4DCC3BA4B46DDF7.edm" localSheetId="0" hidden="1">#REF!</definedName>
    <definedName name="_bdm.019A88AE73AA423CA4DCC3BA4B46DDF7.edm" hidden="1">#REF!</definedName>
    <definedName name="_bdm.029442F3EDF84427879DC47E641D52C2.edm" localSheetId="0" hidden="1">#REF!</definedName>
    <definedName name="_bdm.029442F3EDF84427879DC47E641D52C2.edm" hidden="1">#REF!</definedName>
    <definedName name="_bdm.02B65B8C0E40445688AA457B141454D8.edm" hidden="1">'[51]Dana Graph'!$1:$1048576</definedName>
    <definedName name="_bdm.02C3DD8E65D743B88DDD8F93743D0205.edm" localSheetId="0" hidden="1">#REF!</definedName>
    <definedName name="_bdm.02C3DD8E65D743B88DDD8F93743D0205.edm" hidden="1">#REF!</definedName>
    <definedName name="_bdm.0377CF55C8374DBF818B03EAC24B33BB.edm" localSheetId="0" hidden="1">#REF!</definedName>
    <definedName name="_bdm.0377CF55C8374DBF818B03EAC24B33BB.edm" hidden="1">#REF!</definedName>
    <definedName name="_bdm.037A0A2782364BF9B292898B3ACA463B.edm" localSheetId="0" hidden="1">#REF!</definedName>
    <definedName name="_bdm.037A0A2782364BF9B292898B3ACA463B.edm" hidden="1">#REF!</definedName>
    <definedName name="_bdm.0396EABAF15A4390ADC7BD8E572BDF6E.edm" hidden="1">'[49]1yr Sh.Act.'!$1:$1048576</definedName>
    <definedName name="_bdm.04BC02B7A9234A33AB40696941097DFF.edm" localSheetId="0" hidden="1">#REF!</definedName>
    <definedName name="_bdm.04BC02B7A9234A33AB40696941097DFF.edm" hidden="1">#REF!</definedName>
    <definedName name="_bdm.053026F587804239A7B9AC209A2534DF.edm" localSheetId="0" hidden="1">#REF!</definedName>
    <definedName name="_bdm.053026F587804239A7B9AC209A2534DF.edm" hidden="1">#REF!</definedName>
    <definedName name="_bdm.058B9E1CED2D4F878A8020FAFC0B619B.edm" localSheetId="0" hidden="1">#REF!</definedName>
    <definedName name="_bdm.058B9E1CED2D4F878A8020FAFC0B619B.edm" hidden="1">#REF!</definedName>
    <definedName name="_bdm.058F9C0FD9944D34A51AEC2950BCAB84.edm" localSheetId="0" hidden="1">#REF!</definedName>
    <definedName name="_bdm.058F9C0FD9944D34A51AEC2950BCAB84.edm" hidden="1">#REF!</definedName>
    <definedName name="_bdm.059C4A5B30E1418DB88963037F4ACF80.edm" localSheetId="0" hidden="1">#REF!</definedName>
    <definedName name="_bdm.059C4A5B30E1418DB88963037F4ACF80.edm" hidden="1">#REF!</definedName>
    <definedName name="_bdm.07279200EF2F40D890FC2F86A727859F.edm" hidden="1">'[52]Stock Price'!$1:$1048576</definedName>
    <definedName name="_bdm.076D56B6D1374AE7B695C4F4D5749EF6.edm" hidden="1">[53]Ownership!$1:$1048576</definedName>
    <definedName name="_bdm.0772C6DC55B44E698714C73833C881F2.edm" localSheetId="0" hidden="1">#REF!</definedName>
    <definedName name="_bdm.0772C6DC55B44E698714C73833C881F2.edm" hidden="1">#REF!</definedName>
    <definedName name="_bdm.080171AE8EA94B41AA7DFC25B00CD51E.edm" localSheetId="0" hidden="1">#REF!</definedName>
    <definedName name="_bdm.080171AE8EA94B41AA7DFC25B00CD51E.edm" hidden="1">#REF!</definedName>
    <definedName name="_bdm.09CCBF4B3C3D45FF9C8EDE869E0518A0.edm" localSheetId="0" hidden="1">#REF!</definedName>
    <definedName name="_bdm.09CCBF4B3C3D45FF9C8EDE869E0518A0.edm" hidden="1">#REF!</definedName>
    <definedName name="_bdm.09E7854EFB0D471AABB7678577F203A5.edm" hidden="1">'[54]Systems Profitability Output'!$1:$1048576</definedName>
    <definedName name="_bdm.09FDF1F9C1EB4C80B1058938922C8120.edm" localSheetId="0" hidden="1">#REF!</definedName>
    <definedName name="_bdm.09FDF1F9C1EB4C80B1058938922C8120.edm" hidden="1">#REF!</definedName>
    <definedName name="_bdm.0A4BF394F1934A39871039B6CE0D4E79.edm" localSheetId="0" hidden="1">#REF!</definedName>
    <definedName name="_bdm.0A4BF394F1934A39871039B6CE0D4E79.edm" hidden="1">#REF!</definedName>
    <definedName name="_bdm.0ADE36096E1A4D96B1BC3394BFB27C39.edm" localSheetId="0" hidden="1">#REF!</definedName>
    <definedName name="_bdm.0ADE36096E1A4D96B1BC3394BFB27C39.edm" hidden="1">#REF!</definedName>
    <definedName name="_bdm.0B2D300B40A0436A9F0960486475E976.edm" localSheetId="0" hidden="1">#REF!</definedName>
    <definedName name="_bdm.0B2D300B40A0436A9F0960486475E976.edm" hidden="1">#REF!</definedName>
    <definedName name="_bdm.0BE4087F8C9540ADBF6690938E5DACCB.edm" localSheetId="0" hidden="1">#REF!</definedName>
    <definedName name="_bdm.0BE4087F8C9540ADBF6690938E5DACCB.edm" hidden="1">#REF!</definedName>
    <definedName name="_bdm.0C762A5983C649238EAA63CD6D16110C.edm" hidden="1">#N/A</definedName>
    <definedName name="_bdm.0D15F084639A4DAD9AE4531CBE145B58.edm" hidden="1" xml:space="preserve">                '[55]Sources and Uses'!$1:$1048576</definedName>
    <definedName name="_bdm.0E3BDF6A343C4558B78CA9E9DDC99B5F.edm" localSheetId="0" hidden="1">#REF!</definedName>
    <definedName name="_bdm.0E3BDF6A343C4558B78CA9E9DDC99B5F.edm" hidden="1">#REF!</definedName>
    <definedName name="_bdm.0F48C373A60F48CA9B05F915F7B43A12.edm" hidden="1">'[56]Valuation Summ.'!$1:$1048576</definedName>
    <definedName name="_bdm.10854289810F4908A25A7AEECCB6F162.edm" hidden="1">[57]Model!$1:$1048576</definedName>
    <definedName name="_bdm.11416A9134534BE497AA3C61501657FD.edm" localSheetId="0" hidden="1">#REF!</definedName>
    <definedName name="_bdm.11416A9134534BE497AA3C61501657FD.edm" hidden="1">#REF!</definedName>
    <definedName name="_bdm.114458C1F7984DB4A7F07D0A7D56B8EE.edm" localSheetId="0" hidden="1">#REF!</definedName>
    <definedName name="_bdm.114458C1F7984DB4A7F07D0A7D56B8EE.edm" hidden="1">#REF!</definedName>
    <definedName name="_bdm.1170D34B68FD46A8A95FDEA0C0E98C78.edm" localSheetId="2" hidden="1">#REF!</definedName>
    <definedName name="_bdm.1170D34B68FD46A8A95FDEA0C0E98C78.edm" localSheetId="0" hidden="1">#REF!</definedName>
    <definedName name="_bdm.1170D34B68FD46A8A95FDEA0C0E98C78.edm" hidden="1">#REF!</definedName>
    <definedName name="_bdm.11AB4E1B27B64A2EB7C100F32889D03E.edm" localSheetId="0" hidden="1">#REF!</definedName>
    <definedName name="_bdm.11AB4E1B27B64A2EB7C100F32889D03E.edm" hidden="1">#REF!</definedName>
    <definedName name="_bdm.12D1DFE08C6849E18920F669DF41A07C.edm" localSheetId="0" hidden="1">#REF!</definedName>
    <definedName name="_bdm.12D1DFE08C6849E18920F669DF41A07C.edm" hidden="1">#REF!</definedName>
    <definedName name="_bdm.12D3DFC78DB140BE8452B119A36FDD74.edm" localSheetId="0" hidden="1">#REF!</definedName>
    <definedName name="_bdm.12D3DFC78DB140BE8452B119A36FDD74.edm" hidden="1">#REF!</definedName>
    <definedName name="_bdm.13301BA0EC504E0DA86EB55C23C07A1B.edm" localSheetId="0" hidden="1">#REF!</definedName>
    <definedName name="_bdm.13301BA0EC504E0DA86EB55C23C07A1B.edm" hidden="1">#REF!</definedName>
    <definedName name="_bdm.138BEC76D84E4992931CE9E0E79FD3D0.edm" localSheetId="0" hidden="1">#REF!</definedName>
    <definedName name="_bdm.138BEC76D84E4992931CE9E0E79FD3D0.edm" hidden="1">#REF!</definedName>
    <definedName name="_bdm.13AED2FCC4314872BAB32C650287BF94.edm" hidden="1">'[54]Operating Growth'!$1:$1048576</definedName>
    <definedName name="_bdm.13B352E7CFDF40A690ADB14039CCB882.edm" localSheetId="0" hidden="1">#REF!</definedName>
    <definedName name="_bdm.13B352E7CFDF40A690ADB14039CCB882.edm" hidden="1">#REF!</definedName>
    <definedName name="_bdm.13F224C18A864891AC3E171155E42ABB.edm" hidden="1">[56]Shareholdings!$1:$1048576</definedName>
    <definedName name="_bdm.146C7B88C6CE490CBB1CDD93C81760E5.edm" hidden="1">'[52]Summary Output'!$1:$1048576</definedName>
    <definedName name="_bdm.15AACE3210D3439881CD6D295B11CAB2.edm" hidden="1">[58]Sheet2!$1:$1048576</definedName>
    <definedName name="_bdm.15CC497F80E1424883C985376B271207.edm" localSheetId="0" hidden="1">#REF!</definedName>
    <definedName name="_bdm.15CC497F80E1424883C985376B271207.edm" hidden="1">#REF!</definedName>
    <definedName name="_bdm.17551312101A4146BB6A742AC6B7730B.edm" localSheetId="0" hidden="1">#REF!</definedName>
    <definedName name="_bdm.17551312101A4146BB6A742AC6B7730B.edm" hidden="1">#REF!</definedName>
    <definedName name="_bdm.17A021751EFD4B349DFBB5EFA9AE5E3E.edm" localSheetId="0" hidden="1">#REF!</definedName>
    <definedName name="_bdm.17A021751EFD4B349DFBB5EFA9AE5E3E.edm" hidden="1">#REF!</definedName>
    <definedName name="_bdm.1809A06AC2D248B3990C4CF852091DAC.edm" hidden="1">[59]Output2!$1:$1048576</definedName>
    <definedName name="_bdm.190943B2114747A6969561BC54156186.edm" localSheetId="0" hidden="1">#REF!</definedName>
    <definedName name="_bdm.190943B2114747A6969561BC54156186.edm" hidden="1">#REF!</definedName>
    <definedName name="_bdm.1A17189F8D3B4281B289999AB063AB40.edm" localSheetId="0" hidden="1">#REF!</definedName>
    <definedName name="_bdm.1A17189F8D3B4281B289999AB063AB40.edm" hidden="1">#REF!</definedName>
    <definedName name="_bdm.1A1DC8C5D27642F399DA2319A0BDCFD9.edm" hidden="1">'[60]Hdct (U)'!$1:$1048576</definedName>
    <definedName name="_bdm.1A5DCE2E75E842F1A516ACBC0C2729D8.edm" localSheetId="0" hidden="1">#REF!</definedName>
    <definedName name="_bdm.1A5DCE2E75E842F1A516ACBC0C2729D8.edm" hidden="1">#REF!</definedName>
    <definedName name="_bdm.1B8390089C234974987145F805CD0E0A.edm" hidden="1">'[61]EV-EBITDA'!$1:$1048576</definedName>
    <definedName name="_bdm.1BE5AC7BA28944DC959B97AD42B637AE.edm" hidden="1">'[60]Rev Per Agt'!$1:$1048576</definedName>
    <definedName name="_bdm.1CA62F4B22A24484AB1338FCA6ABDF3B.edm" hidden="1">'[62]All Ownership_New'!$1:$1048576</definedName>
    <definedName name="_bdm.1CF54423904C411ABF86A7C411D85E44.edm" hidden="1">'[63]Output syn'!$1:$1048576</definedName>
    <definedName name="_bdm.1D55A1DE3598493E9A8C90FD9B9D5BB8.edm" localSheetId="0" hidden="1">#REF!</definedName>
    <definedName name="_bdm.1D55A1DE3598493E9A8C90FD9B9D5BB8.edm" hidden="1">#REF!</definedName>
    <definedName name="_bdm.1E54EE3065DF45C7BC015362B0D4021E.edm" localSheetId="0" hidden="1">#REF!</definedName>
    <definedName name="_bdm.1E54EE3065DF45C7BC015362B0D4021E.edm" hidden="1">#REF!</definedName>
    <definedName name="_bdm.1E5CF825F68F48F3B16D0508E60BC484.edm" localSheetId="0" hidden="1">#REF!</definedName>
    <definedName name="_bdm.1E5CF825F68F48F3B16D0508E60BC484.edm" hidden="1">#REF!</definedName>
    <definedName name="_bdm.1F4E3D481B624542941A49029386A278.edm" hidden="1">'[60]Hdct Det + Chrt'!$1:$1048576</definedName>
    <definedName name="_bdm.20095CA23F5A4C8A902761B382D6D16B.edm" hidden="1">'[64]Historical PE Chart'!$1:$1048576</definedName>
    <definedName name="_bdm.20318" hidden="1">[65]RFMD!$1:$1048576</definedName>
    <definedName name="_bdm.20318CF905374182AE2159607959666D.edm" localSheetId="0" hidden="1">#REF!</definedName>
    <definedName name="_bdm.20318CF905374182AE2159607959666D.edm" hidden="1">#REF!</definedName>
    <definedName name="_bdm.2266FE05A70A475CAB56760704D94CD3.edm" localSheetId="0" hidden="1">#REF!</definedName>
    <definedName name="_bdm.2266FE05A70A475CAB56760704D94CD3.edm" hidden="1">#REF!</definedName>
    <definedName name="_bdm.22B68655AB3647DA9003CEE222231D4F.edm" hidden="1">[66]Model!$1:$1048576</definedName>
    <definedName name="_bdm.25BAF8BF4AFC49C985A072927EE2BC2A.edm" localSheetId="0" hidden="1">#REF!</definedName>
    <definedName name="_bdm.25BAF8BF4AFC49C985A072927EE2BC2A.edm" hidden="1">#REF!</definedName>
    <definedName name="_bdm.261EF6B38852445894C25BF890E876BB.edm" localSheetId="0" hidden="1">#REF!</definedName>
    <definedName name="_bdm.261EF6B38852445894C25BF890E876BB.edm" hidden="1">#REF!</definedName>
    <definedName name="_bdm.275A4A934BBE4C01924D0C50AC029E7F.edm" localSheetId="0" hidden="1">#REF!</definedName>
    <definedName name="_bdm.275A4A934BBE4C01924D0C50AC029E7F.edm" hidden="1">#REF!</definedName>
    <definedName name="_bdm.2847C7242A3F4272BC8690A4688DF48F.edm" hidden="1">[67]ArvinMeritor!$1:$1048576</definedName>
    <definedName name="_bdm.295D7510B4394BEA94A9F71CB868E29A.edm" localSheetId="0" hidden="1">#REF!</definedName>
    <definedName name="_bdm.295D7510B4394BEA94A9F71CB868E29A.edm" hidden="1">#REF!</definedName>
    <definedName name="_bdm.29C5735C5BE24C0E8F7CC7D80110C04D.edm" hidden="1" xml:space="preserve">        [55]Output!$1:$1048576</definedName>
    <definedName name="_bdm.2AE7CFD87E4B4666855390D5D5C6F8E9.edm" hidden="1">'[68]Covenant Analysis'!$1:$1048576</definedName>
    <definedName name="_bdm.2B0A22FAB8AB4A16A21754CFC9FA1DF5.edm" localSheetId="0" hidden="1">#REF!</definedName>
    <definedName name="_bdm.2B0A22FAB8AB4A16A21754CFC9FA1DF5.edm" hidden="1">#REF!</definedName>
    <definedName name="_bdm.2B2DF55D29FE4BAE887CDBF48780575E.edm" hidden="1">#N/A</definedName>
    <definedName name="_bdm.2B686F036632429CBF4A5F369891BA9C.edm" localSheetId="0" hidden="1">#REF!</definedName>
    <definedName name="_bdm.2B686F036632429CBF4A5F369891BA9C.edm" hidden="1">#REF!</definedName>
    <definedName name="_bdm.2B82B38CE36440979998B28F314532B5.edm" hidden="1">'[64]Relative Stock Price Perform'!$1:$1048576</definedName>
    <definedName name="_bdm.2C3C105279DC4DE19E37B3B9B31B4A8D.edm" localSheetId="0" hidden="1">#REF!</definedName>
    <definedName name="_bdm.2C3C105279DC4DE19E37B3B9B31B4A8D.edm" hidden="1">#REF!</definedName>
    <definedName name="_bdm.2C53958CAE4E4D1C8587B545F947957B.edm" localSheetId="0" hidden="1">#REF!</definedName>
    <definedName name="_bdm.2C53958CAE4E4D1C8587B545F947957B.edm" hidden="1">#REF!</definedName>
    <definedName name="_bdm.2CD73647107545BBB1BEDC445743E0F0.edm" localSheetId="0" hidden="1">#REF!</definedName>
    <definedName name="_bdm.2CD73647107545BBB1BEDC445743E0F0.edm" hidden="1">#REF!</definedName>
    <definedName name="_bdm.2CF5E31AAC66441DB129A3CBD6A24965.edm" localSheetId="0" hidden="1">#REF!</definedName>
    <definedName name="_bdm.2CF5E31AAC66441DB129A3CBD6A24965.edm" hidden="1">#REF!</definedName>
    <definedName name="_bdm.2D3ED91B0D414F248586145BD08192EC.edm" localSheetId="0" hidden="1">#REF!</definedName>
    <definedName name="_bdm.2D3ED91B0D414F248586145BD08192EC.edm" hidden="1">#REF!</definedName>
    <definedName name="_bdm.2E7C5EEA604C4346BD7D03C64D2A610E.edm" localSheetId="0" hidden="1">#REF!</definedName>
    <definedName name="_bdm.2E7C5EEA604C4346BD7D03C64D2A610E.edm" hidden="1">#REF!</definedName>
    <definedName name="_bdm.302F5FB27D9549ECA43C0A77278DCA06.edm" hidden="1">[56]ANEN!$1:$1048576</definedName>
    <definedName name="_bdm.31008831FCFB40B9B2F6F2C433720EE2.edm" hidden="1">[69]Operating_Metrics!$1:$1048576</definedName>
    <definedName name="_bdm.316CB69A5349467DBF24C32C2691F41A.edm" localSheetId="0" hidden="1">#REF!</definedName>
    <definedName name="_bdm.316CB69A5349467DBF24C32C2691F41A.edm" hidden="1">#REF!</definedName>
    <definedName name="_bdm.31C3DDF6769B45D79C04734A38813379.edm" hidden="1">'[70]Chart 1'!$1:$1048576</definedName>
    <definedName name="_bdm.32BF8D7EE4DB4F998B1F7DE83EF3D16E.edm" localSheetId="0" hidden="1">#REF!</definedName>
    <definedName name="_bdm.32BF8D7EE4DB4F998B1F7DE83EF3D16E.edm" hidden="1">#REF!</definedName>
    <definedName name="_bdm.3310AA46D360456B9021DA24B90E5367.edm" hidden="1">#N/A</definedName>
    <definedName name="_bdm.33CDE157ABE641B29B9FFD0C0F88F6AE.edm" localSheetId="0" hidden="1">#REF!</definedName>
    <definedName name="_bdm.33CDE157ABE641B29B9FFD0C0F88F6AE.edm" hidden="1">#REF!</definedName>
    <definedName name="_bdm.33F283FC495442FD9AD0AE70D6C11DAF.edm" localSheetId="0" hidden="1">#REF!</definedName>
    <definedName name="_bdm.33F283FC495442FD9AD0AE70D6C11DAF.edm" hidden="1">#REF!</definedName>
    <definedName name="_bdm.348D3F127D994AFF8EBD1217245266A9.edm" hidden="1">'[71]M-WAVE'!$1:$1048576</definedName>
    <definedName name="_bdm.3509257FC078446E9053A7DA572841F9.edm" localSheetId="0" hidden="1">#REF!</definedName>
    <definedName name="_bdm.3509257FC078446E9053A7DA572841F9.edm" hidden="1">#REF!</definedName>
    <definedName name="_bdm.36CE1A98C5114A5FB1368DAE9DC7CDA2.edm" localSheetId="0" hidden="1">#REF!</definedName>
    <definedName name="_bdm.36CE1A98C5114A5FB1368DAE9DC7CDA2.edm" hidden="1">#REF!</definedName>
    <definedName name="_bdm.36E1A130E9C045FC8011DDE2B7742B64.edm" hidden="1">'[64]TBU spend graphs'!$1:$1048576</definedName>
    <definedName name="_bdm.387A15B03C7C4EA5BD14433DE7CE0CC5.edm" hidden="1">'[68]Transaction Overview'!$1:$1048576</definedName>
    <definedName name="_bdm.38A4179D7A8D449DA58B1633BE458FF8.edm" localSheetId="0" hidden="1">#REF!</definedName>
    <definedName name="_bdm.38A4179D7A8D449DA58B1633BE458FF8.edm" hidden="1">#REF!</definedName>
    <definedName name="_bdm.38A669C8261F4582AF13E1A90B8F009C.edm" hidden="1">'[49]Map Rider'!$1:$1048576</definedName>
    <definedName name="_bdm.39108097BDF844F98C07B5C882C4483E.edm" hidden="1">'[67]Directed Electronics'!$1:$1048576</definedName>
    <definedName name="_bdm.39C076DDFCD04004872F42564BA2E7B9.edm" localSheetId="0" hidden="1">#REF!</definedName>
    <definedName name="_bdm.39C076DDFCD04004872F42564BA2E7B9.edm" hidden="1">#REF!</definedName>
    <definedName name="_bdm.39CC1DBD7E9B478EB40914A3ABA04CC0.edm" hidden="1">[67]Accuride!$1:$1048576</definedName>
    <definedName name="_bdm.3A357D94906A41F6A80E3C4BFB981980.edm" hidden="1">'[64]Systems Profitability'!$1:$1048576</definedName>
    <definedName name="_bdm.3B04F435E07E4C91876405C910CF550B.edm" localSheetId="0" hidden="1">#REF!</definedName>
    <definedName name="_bdm.3B04F435E07E4C91876405C910CF550B.edm" hidden="1">#REF!</definedName>
    <definedName name="_bdm.3BF02697DA304138918568B20CFDB4B0.edm" localSheetId="0" hidden="1">#REF!</definedName>
    <definedName name="_bdm.3BF02697DA304138918568B20CFDB4B0.edm" hidden="1">#REF!</definedName>
    <definedName name="_bdm.3D7C8201A83E4225903996606F578895.edm" hidden="1" xml:space="preserve">        '[55]Sources and Uses'!$1:$1048576</definedName>
    <definedName name="_bdm.3DCDD90830DB40109B56A5D7EC849FD4.edm" localSheetId="0" hidden="1">#REF!</definedName>
    <definedName name="_bdm.3DCDD90830DB40109B56A5D7EC849FD4.edm" hidden="1">#REF!</definedName>
    <definedName name="_bdm.3E3E79B3FDD2428B952C36C9867A8DE2.edm" localSheetId="0" hidden="1">#REF!</definedName>
    <definedName name="_bdm.3E3E79B3FDD2428B952C36C9867A8DE2.edm" hidden="1">#REF!</definedName>
    <definedName name="_bdm.3E64E24C21D247319B7F54BDAE893564.edm" localSheetId="0" hidden="1">#REF!</definedName>
    <definedName name="_bdm.3E64E24C21D247319B7F54BDAE893564.edm" hidden="1">#REF!</definedName>
    <definedName name="_bdm.3E9E6A38B0254F18BB53EA38F2A202AB.edm" localSheetId="0" hidden="1">#REF!</definedName>
    <definedName name="_bdm.3E9E6A38B0254F18BB53EA38F2A202AB.edm" hidden="1">#REF!</definedName>
    <definedName name="_bdm.3EB9BA9F6D6D42F7B74319D52B6AC2AA.edm" hidden="1">'[56]Trans Comps'!$1:$1048576</definedName>
    <definedName name="_bdm.3F0BC381DF9D47BF8C78CB61122BC5AF.edm" localSheetId="0" hidden="1">#REF!</definedName>
    <definedName name="_bdm.3F0BC381DF9D47BF8C78CB61122BC5AF.edm" hidden="1">#REF!</definedName>
    <definedName name="_bdm.4064873b77ab442b8b7c2d61f21660f4.edm" localSheetId="0" hidden="1">#REF!</definedName>
    <definedName name="_bdm.4064873b77ab442b8b7c2d61f21660f4.edm" hidden="1">#REF!</definedName>
    <definedName name="_bdm.4069BAB083C448C19F2385315BE17BCB.edm" localSheetId="0" hidden="1">#REF!</definedName>
    <definedName name="_bdm.4069BAB083C448C19F2385315BE17BCB.edm" hidden="1">#REF!</definedName>
    <definedName name="_bdm.413D89EC9E5D46F0B7546FBE3F3B8114.edm" localSheetId="0" hidden="1">#REF!</definedName>
    <definedName name="_bdm.413D89EC9E5D46F0B7546FBE3F3B8114.edm" hidden="1">#REF!</definedName>
    <definedName name="_bdm.41A9B75934C64DDA945F42E62D35FE2B.edm" localSheetId="0" hidden="1">#REF!</definedName>
    <definedName name="_bdm.41A9B75934C64DDA945F42E62D35FE2B.edm" hidden="1">#REF!</definedName>
    <definedName name="_bdm.41EAE04BDAB447F292AAC0977EC8D026.edm" hidden="1" xml:space="preserve">        [55]Output!$1:$1048576</definedName>
    <definedName name="_bdm.42525005E78C47128B3BC767DEEBBC23.edm" hidden="1">'[49]EV-EBITDA'!$1:$1048576</definedName>
    <definedName name="_bdm.4348CDF5D9384D41AD2DEADCAEAE3248.edm" hidden="1">[67]Oshkosh!$1:$1048576</definedName>
    <definedName name="_bdm.44040E676BD5487AB1B15FF02011D07F.edm" localSheetId="0" hidden="1">#REF!</definedName>
    <definedName name="_bdm.44040E676BD5487AB1B15FF02011D07F.edm" hidden="1">#REF!</definedName>
    <definedName name="_bdm.444B2206A38A4BA69159FAD17AB98F81.edm" localSheetId="0" hidden="1">#REF!</definedName>
    <definedName name="_bdm.444B2206A38A4BA69159FAD17AB98F81.edm" hidden="1">#REF!</definedName>
    <definedName name="_bdm.446CD2E0E47D4381842941060E130161.edm" hidden="1">'[62]Institutional Ownership'!$1:$1048576</definedName>
    <definedName name="_bdm.4531A0BF890740D3ABDFD9F254DBE697.edm" localSheetId="0" hidden="1">#REF!</definedName>
    <definedName name="_bdm.4531A0BF890740D3ABDFD9F254DBE697.edm" hidden="1">#REF!</definedName>
    <definedName name="_bdm.45402AE3C02140C093C8B601791EE166.edm" localSheetId="0" hidden="1">#REF!</definedName>
    <definedName name="_bdm.45402AE3C02140C093C8B601791EE166.edm" hidden="1">#REF!</definedName>
    <definedName name="_bdm.457106FF8266412B97CB3914F0B16337.edm" localSheetId="0" hidden="1">#REF!</definedName>
    <definedName name="_bdm.457106FF8266412B97CB3914F0B16337.edm" hidden="1">#REF!</definedName>
    <definedName name="_bdm.47E87260E0C04823963C45D9CEF6DD6D.edm" localSheetId="0" hidden="1">#REF!</definedName>
    <definedName name="_bdm.47E87260E0C04823963C45D9CEF6DD6D.edm" hidden="1">#REF!</definedName>
    <definedName name="_bdm.48B8C9507E4F46979BF2DB1FA15C7605.edm" localSheetId="0" hidden="1">#REF!</definedName>
    <definedName name="_bdm.48B8C9507E4F46979BF2DB1FA15C7605.edm" hidden="1">#REF!</definedName>
    <definedName name="_bdm.49141DB005014B9A842029B989F5C304.edm" hidden="1">'[68]Historical Liquidity Analysis'!$1:$1048576</definedName>
    <definedName name="_bdm.496CEA8CB03D48B88083EF04FAEB0BC9.edm" hidden="1">[72]BuyersSellers!$1:$1048576</definedName>
    <definedName name="_bdm.4A09FB872EDC472BAA5EDCA76D5A88A6.edm" hidden="1">[51]Dana!$1:$1048576</definedName>
    <definedName name="_bdm.4A8DB79577CB4F4A99D273C27556A1A1.edm" hidden="1">'[72]Shrs Traded 6mos'!$1:$1048576</definedName>
    <definedName name="_bdm.4AD66FAFF4834F069505345F0CE5E492.edm" localSheetId="0" hidden="1">#REF!</definedName>
    <definedName name="_bdm.4AD66FAFF4834F069505345F0CE5E492.edm" hidden="1">#REF!</definedName>
    <definedName name="_bdm.4B1158A3AD5447ADA54330235363363E.edm" hidden="1">'[60]GP by Grp (U)'!$1:$1048576</definedName>
    <definedName name="_bdm.4B49747274B14FA899CA9E9BEB2C317D.edm" hidden="1">[73]Football!$1:$1048576</definedName>
    <definedName name="_bdm.4B4EFE73320A4AA392E2DAE87AD08FCC.edm" localSheetId="0" hidden="1">#REF!</definedName>
    <definedName name="_bdm.4B4EFE73320A4AA392E2DAE87AD08FCC.edm" hidden="1">#REF!</definedName>
    <definedName name="_bdm.4BE8EE38FDE1417792E381632D4EF888.edm" localSheetId="0" hidden="1">#REF!</definedName>
    <definedName name="_bdm.4BE8EE38FDE1417792E381632D4EF888.edm" hidden="1">#REF!</definedName>
    <definedName name="_bdm.4C87B574343F428DA8BD3B29525CF893.edm" localSheetId="0" hidden="1">#REF!</definedName>
    <definedName name="_bdm.4C87B574343F428DA8BD3B29525CF893.edm" hidden="1">#REF!</definedName>
    <definedName name="_bdm.4CA090F173BD4E618CF7677AFE60E99B.edm" localSheetId="0" hidden="1">#REF!</definedName>
    <definedName name="_bdm.4CA090F173BD4E618CF7677AFE60E99B.edm" hidden="1">#REF!</definedName>
    <definedName name="_bdm.4CF9A034C6A140F0861E22D0CA936017.edm" hidden="1">'[53]TEV-EBITDA'!$1:$1048576</definedName>
    <definedName name="_bdm.4DEB46382F3844C7AFCC9AC5FFED3FFF.edm" localSheetId="0" hidden="1">#REF!</definedName>
    <definedName name="_bdm.4DEB46382F3844C7AFCC9AC5FFED3FFF.edm" hidden="1">#REF!</definedName>
    <definedName name="_bdm.4DEBE361D0AD4FF7A47794E9DABEB89F.edm" hidden="1">'[52]Historical PE'!$1:$1048576</definedName>
    <definedName name="_bdm.4E169E2A35FE492BA2C769B66F4190C1.edm" localSheetId="0" hidden="1">#REF!</definedName>
    <definedName name="_bdm.4E169E2A35FE492BA2C769B66F4190C1.edm" hidden="1">#REF!</definedName>
    <definedName name="_bdm.4E2D24BA67E94D9A82A834541F358CC8.edm" localSheetId="0" hidden="1">#REF!</definedName>
    <definedName name="_bdm.4E2D24BA67E94D9A82A834541F358CC8.edm" hidden="1">#REF!</definedName>
    <definedName name="_bdm.4F4D0AEE781D47D3B26F27DA4F823451.edm" hidden="1">[74]Output_List_Closed!$1:$1048576</definedName>
    <definedName name="_bdm.4F930A941FE149208548BF2A27C170BA.edm" hidden="1">'[60]OpEx Detail (I)'!$1:$1048576</definedName>
    <definedName name="_bdm.4FC0F55F3BE04F56B28AB3F5176926DA.edm" hidden="1">'[60]GP by Grp (I)'!$1:$1048576</definedName>
    <definedName name="_bdm.50BD4903B258477D8BC6F84DAFFC67FE.edm" localSheetId="0" hidden="1">#REF!</definedName>
    <definedName name="_bdm.50BD4903B258477D8BC6F84DAFFC67FE.edm" hidden="1">#REF!</definedName>
    <definedName name="_bdm.513088AAF7E14B76B99B5C40C1920E60.edm" localSheetId="0" hidden="1">#REF!</definedName>
    <definedName name="_bdm.513088AAF7E14B76B99B5C40C1920E60.edm" hidden="1">#REF!</definedName>
    <definedName name="_bdm.51C583CB7A4B442390DA9D1D444A85F2.edm" hidden="1">[49]EVcompChart!$1:$1048576</definedName>
    <definedName name="_bdm.51CA62497DA74DA69C00224891C26CBA.edm" localSheetId="0" hidden="1">#REF!</definedName>
    <definedName name="_bdm.51CA62497DA74DA69C00224891C26CBA.edm" hidden="1">#REF!</definedName>
    <definedName name="_bdm.52DEB8739B7A44E985A2944826200E6D.edm" localSheetId="0" hidden="1">#REF!</definedName>
    <definedName name="_bdm.52DEB8739B7A44E985A2944826200E6D.edm" hidden="1">#REF!</definedName>
    <definedName name="_bdm.54944DC12BDB4B34B3D5B915ED0E5FF5.edm" localSheetId="0" hidden="1">#REF!</definedName>
    <definedName name="_bdm.54944DC12BDB4B34B3D5B915ED0E5FF5.edm" hidden="1">#REF!</definedName>
    <definedName name="_bdm.54A0CAD3B80F40118CC4F8E8CBD2CACF.edm" localSheetId="0" hidden="1">#REF!</definedName>
    <definedName name="_bdm.54A0CAD3B80F40118CC4F8E8CBD2CACF.edm" hidden="1">#REF!</definedName>
    <definedName name="_bdm.571326CD84B640B0B5261DF842B2835E.edm" hidden="1">'[71]EDEN Bio'!$1:$1048576</definedName>
    <definedName name="_bdm.5842DEB3E0244393A744051D60C0014A.edm" hidden="1">'[67]American Axle'!$1:$1048576</definedName>
    <definedName name="_bdm.58EE1A81892245AE9AA2FA8AD1DF3ACE.edm" hidden="1">'[56]ANEN Stock Pr'!$1:$1048576</definedName>
    <definedName name="_bdm.59486CDE0D1146FF87C135B84704E9AD.edm" hidden="1">'[66]LBO Output'!$1:$1048576</definedName>
    <definedName name="_bdm.5A0092318182486794230D22728B6786.edm" hidden="1">'[60]OpEx Detail (U)'!$1:$1048576</definedName>
    <definedName name="_bdm.5AACF7AD313E4C12B02D4E7D83029276.edm" hidden="1">'[56]CSR Price 1yr'!$1:$1048576</definedName>
    <definedName name="_bdm.5B5AAA7216E34A2CA51A88419AB70186.edm" hidden="1">'[68]Annual Historical Financials'!$1:$1048576</definedName>
    <definedName name="_bdm.5BC0FCF976C94ABB87C0D6E4CF620108.edm" hidden="1" xml:space="preserve">                [55]Output!$1:$1048576</definedName>
    <definedName name="_bdm.5C2F9D3C5DBE41879B417C108CC534DD.edm" localSheetId="0" hidden="1">#REF!</definedName>
    <definedName name="_bdm.5C2F9D3C5DBE41879B417C108CC534DD.edm" hidden="1">#REF!</definedName>
    <definedName name="_bdm.5C724836320547E18A3B08E94D5D009D.edm" localSheetId="0" hidden="1">#REF!</definedName>
    <definedName name="_bdm.5C724836320547E18A3B08E94D5D009D.edm" hidden="1">#REF!</definedName>
    <definedName name="_bdm.5CA2F8F941A9489DA4FED362624CADC8.edm" localSheetId="0" hidden="1">#REF!</definedName>
    <definedName name="_bdm.5CA2F8F941A9489DA4FED362624CADC8.edm" hidden="1">#REF!</definedName>
    <definedName name="_bdm.5D4C3C63A2BF4E85A2EDA7CDE92EF62B.edm" localSheetId="0" hidden="1">#REF!</definedName>
    <definedName name="_bdm.5D4C3C63A2BF4E85A2EDA7CDE92EF62B.edm" hidden="1">#REF!</definedName>
    <definedName name="_bdm.5E33EABCBE704C1EBD969EEFCE07F405.edm" hidden="1">'[49]Media Transactions'!$1:$1048576</definedName>
    <definedName name="_bdm.5E69EECCCB7B4E6592FDEE5ACBED1804.edm" localSheetId="0" hidden="1">#REF!</definedName>
    <definedName name="_bdm.5E69EECCCB7B4E6592FDEE5ACBED1804.edm" hidden="1">#REF!</definedName>
    <definedName name="_bdm.5E958B96FCAF4418B7D0845B8ECA4F31.edm" hidden="1">'[56]ANAD v TUNE'!$1:$1048576</definedName>
    <definedName name="_bdm.5EB8BD6B2AF54BD388F3C7B0707BC492.edm" localSheetId="0" hidden="1">#REF!</definedName>
    <definedName name="_bdm.5EB8BD6B2AF54BD388F3C7B0707BC492.edm" hidden="1">#REF!</definedName>
    <definedName name="_bdm.5F353F7C0FCA4839AE526B04F79BAA71.edm" localSheetId="0" hidden="1">#REF!</definedName>
    <definedName name="_bdm.5F353F7C0FCA4839AE526B04F79BAA71.edm" hidden="1">#REF!</definedName>
    <definedName name="_bdm.5FFA8D7A544A4D6AB5A2088ECD200891.edm" hidden="1">[75]Beasley!$1:$1048576</definedName>
    <definedName name="_bdm.600073646F9440D090C0E6C0948AEA7C.edm" hidden="1">'[56]Contrib (TUNE)'!$1:$1048576</definedName>
    <definedName name="_bdm.604F1673316447C38C8694228028896A.edm" localSheetId="0" hidden="1">#REF!</definedName>
    <definedName name="_bdm.604F1673316447C38C8694228028896A.edm" hidden="1">#REF!</definedName>
    <definedName name="_bdm.6090A5F1441E45FD86DFE318C4E262A2.edm" localSheetId="0" hidden="1">#REF!</definedName>
    <definedName name="_bdm.6090A5F1441E45FD86DFE318C4E262A2.edm" hidden="1">#REF!</definedName>
    <definedName name="_bdm.611DAD68E6484B8BA19FB87DAA09F380.edm" hidden="1">'[60]Chrts (''09 Rev, Agt Exp)'!$1:$1048576</definedName>
    <definedName name="_bdm.619BB932F96848DAA9B97F454448FD5C.edm" localSheetId="0" hidden="1">#REF!</definedName>
    <definedName name="_bdm.619BB932F96848DAA9B97F454448FD5C.edm" hidden="1">#REF!</definedName>
    <definedName name="_bdm.6304DCBC57764F7CBABD4433C15139A6.edm" hidden="1">[76]SOTP!$1:$1048576</definedName>
    <definedName name="_bdm.635C911DB72B44ADA5E5C2AFC4E58E98.edm" hidden="1">[77]Ownership!$1:$1048576</definedName>
    <definedName name="_bdm.644FA364CCF74F0A822C8DC4B6F5F3F3.edm" hidden="1">[67]Visteon!$1:$1048576</definedName>
    <definedName name="_bdm.647688197FBF44A499C90ED629F201F4.edm" localSheetId="0" hidden="1">#REF!</definedName>
    <definedName name="_bdm.647688197FBF44A499C90ED629F201F4.edm" hidden="1">#REF!</definedName>
    <definedName name="_bdm.66370391718546DD8F3B3904C91F7B87.edm" localSheetId="0" hidden="1">#REF!</definedName>
    <definedName name="_bdm.66370391718546DD8F3B3904C91F7B87.edm" hidden="1">#REF!</definedName>
    <definedName name="_bdm.6657B5290BF149A385F91068D9C7FC18.edm" localSheetId="0" hidden="1">#REF!</definedName>
    <definedName name="_bdm.6657B5290BF149A385F91068D9C7FC18.edm" hidden="1">#REF!</definedName>
    <definedName name="_bdm.66FA673109C8471DBA9C64F328EF5E71.edm" hidden="1" xml:space="preserve">        '[55]Sources and Uses'!$1:$1048576</definedName>
    <definedName name="_bdm.67CC3DAF1F384F2A8C2CDD7F65020DC6.edm" localSheetId="0" hidden="1">#REF!</definedName>
    <definedName name="_bdm.67CC3DAF1F384F2A8C2CDD7F65020DC6.edm" hidden="1">#REF!</definedName>
    <definedName name="_bdm.685936AC3BBB43ECB51320679913F533.edm" hidden="1">'[67]Dollar Thrifty'!$1:$1048576</definedName>
    <definedName name="_bdm.68AB37DD2D3F464FA317EA38B67E79DE.edm" localSheetId="0" hidden="1">#REF!</definedName>
    <definedName name="_bdm.68AB37DD2D3F464FA317EA38B67E79DE.edm" hidden="1">#REF!</definedName>
    <definedName name="_bdm.6A2C5268739D4204993E99607AF96980.edm" hidden="1">'[56]ValComp (Public)'!$1:$1048576</definedName>
    <definedName name="_bdm.6AC5D4C91F8F4E4F880BC19849D5BD04.edm" hidden="1">#N/A</definedName>
    <definedName name="_bdm.6B32E3B1FBC54A6D91B7BD1EF288433A.edm" localSheetId="0" hidden="1">#REF!</definedName>
    <definedName name="_bdm.6B32E3B1FBC54A6D91B7BD1EF288433A.edm" hidden="1">#REF!</definedName>
    <definedName name="_bdm.6B5603A160924FD3A2C985C2C1E38617.edm" localSheetId="0" hidden="1">#REF!</definedName>
    <definedName name="_bdm.6B5603A160924FD3A2C985C2C1E38617.edm" hidden="1">#REF!</definedName>
    <definedName name="_bdm.6B725C4FC89448AF865C7DFBCF3FC396.edm" localSheetId="0" hidden="1">#REF!</definedName>
    <definedName name="_bdm.6B725C4FC89448AF865C7DFBCF3FC396.edm" hidden="1">#REF!</definedName>
    <definedName name="_bdm.6C6D46BBA3694B17AB54D8ADA72882E3.edm" hidden="1">'[78]All Ownership'!$1:$1048576</definedName>
    <definedName name="_bdm.6CC7200AFD6E48D398CD41339FEEE03B.edm" hidden="1">[71]Allegro!$1:$1048576</definedName>
    <definedName name="_bdm.6D3362A689384A4784B6E13A5B3FB970.edm" localSheetId="0" hidden="1">#REF!</definedName>
    <definedName name="_bdm.6D3362A689384A4784B6E13A5B3FB970.edm" hidden="1">#REF!</definedName>
    <definedName name="_bdm.6D9E2E49CD3F459E9064C07425BB02D4.edm" hidden="1">'[51]Steel Profit Impact'!$1:$1048576</definedName>
    <definedName name="_bdm.6E47EF054F634A29B822F14F4D7FFA28.edm" hidden="1">'[54]Margin Matrix'!$1:$1048576</definedName>
    <definedName name="_bdm.6E597E2051B34BB395030DD4D074DA8F.edm" hidden="1">'[60]Chrts (''10 Rev, Agt Exp)'!$1:$1048576</definedName>
    <definedName name="_bdm.6FBDA961447C423A890680136A9B97C2.edm" hidden="1">'[56]TUNE FINANCIALS'!$1:$1048576</definedName>
    <definedName name="_bdm.6FEC0566BAFB4B08AF34E10941D6DF2D.edm" hidden="1">'[56]Contrib (ANEN)'!$1:$1048576</definedName>
    <definedName name="_bdm.71FBDC0B1CF14379B6B5129155A52CE9.edm" hidden="1">[53]Segment!$1:$1048576</definedName>
    <definedName name="_bdm.7203065C6A2E40F9B8F7CB21A0915981.edm" localSheetId="0" hidden="1">#REF!</definedName>
    <definedName name="_bdm.7203065C6A2E40F9B8F7CB21A0915981.edm" hidden="1">#REF!</definedName>
    <definedName name="_bdm.723535575C19495D88012754C838A94E.edm" hidden="1">[79]BHS!$1:$1048576</definedName>
    <definedName name="_bdm.7378CF0BAB204A9DA68D24DC49B8923C.edm" localSheetId="0" hidden="1">#REF!</definedName>
    <definedName name="_bdm.7378CF0BAB204A9DA68D24DC49B8923C.edm" hidden="1">#REF!</definedName>
    <definedName name="_bdm.739FF18B64784DBB8FB754B1DFCCC0B4.edm" hidden="1">[80]Sheet2!$1:$1048576</definedName>
    <definedName name="_bdm.741A1F5C8AC449E3B1B1DD9169561CBD.edm" localSheetId="0" hidden="1">#REF!</definedName>
    <definedName name="_bdm.741A1F5C8AC449E3B1B1DD9169561CBD.edm" hidden="1">#REF!</definedName>
    <definedName name="_bdm.74512F4853314054ACA64A4AABE9561B.edm" hidden="1">'[77]Summary Financials'!$1:$1048576</definedName>
    <definedName name="_bdm.74598245F66D4F0FA31370060F99C4D3.edm" localSheetId="0" hidden="1">#REF!</definedName>
    <definedName name="_bdm.74598245F66D4F0FA31370060F99C4D3.edm" hidden="1">#REF!</definedName>
    <definedName name="_bdm.7504B41EAC2E478AB66365AEEA28B6B1.edm" hidden="1">'[60]Iowa IS Detailed'!$1:$1048576</definedName>
    <definedName name="_bdm.75196F412D9642FD8452C6B878A0EC00.edm" localSheetId="0" hidden="1">#REF!</definedName>
    <definedName name="_bdm.75196F412D9642FD8452C6B878A0EC00.edm" hidden="1">#REF!</definedName>
    <definedName name="_bdm.75E15443161440D8B0C87505A35D9E4B.edm" localSheetId="0" hidden="1">#REF!</definedName>
    <definedName name="_bdm.75E15443161440D8B0C87505A35D9E4B.edm" hidden="1">#REF!</definedName>
    <definedName name="_bdm.76000E5313D645DD9C5FAFC9AAFFC491.edm" hidden="1">#N/A</definedName>
    <definedName name="_bdm.7693C24B3849486AA847B3D76890FE86.edm" localSheetId="0" hidden="1">#REF!</definedName>
    <definedName name="_bdm.7693C24B3849486AA847B3D76890FE86.edm" hidden="1">#REF!</definedName>
    <definedName name="_bdm.770F4129AFD74E199299FB436BA97822.edm" hidden="1">'[67]Avis Budget'!$1:$1048576</definedName>
    <definedName name="_bdm.77E5CB23C3F94E8C8999FBCDC16C3AA2.edm" localSheetId="0" hidden="1">#REF!</definedName>
    <definedName name="_bdm.77E5CB23C3F94E8C8999FBCDC16C3AA2.edm" hidden="1">#REF!</definedName>
    <definedName name="_bdm.78804488822445B39661E40662BABD6F.edm" localSheetId="0" hidden="1">#REF!</definedName>
    <definedName name="_bdm.78804488822445B39661E40662BABD6F.edm" hidden="1">#REF!</definedName>
    <definedName name="_bdm.78B1D9F4C02E46C38B4DA478276F2FD1.edm" localSheetId="0" hidden="1">#REF!</definedName>
    <definedName name="_bdm.78B1D9F4C02E46C38B4DA478276F2FD1.edm" hidden="1">#REF!</definedName>
    <definedName name="_bdm.793A6ED2C2A44AB782BC0C786B2F4FED.edm" localSheetId="0" hidden="1">#REF!</definedName>
    <definedName name="_bdm.793A6ED2C2A44AB782BC0C786B2F4FED.edm" hidden="1">#REF!</definedName>
    <definedName name="_bdm.794700BD99F64B989927A0F651D2C18C.edm" localSheetId="0" hidden="1">#REF!</definedName>
    <definedName name="_bdm.794700BD99F64B989927A0F651D2C18C.edm" hidden="1">#REF!</definedName>
    <definedName name="_bdm.7B026278B8104BCDA431BDABA5DC42D6.edm" localSheetId="0" hidden="1">#REF!</definedName>
    <definedName name="_bdm.7B026278B8104BCDA431BDABA5DC42D6.edm" hidden="1">#REF!</definedName>
    <definedName name="_bdm.7B0D131E27C74EDEA1BCC440B3895AAB.edm" hidden="1" xml:space="preserve">        '[55]Sources and Uses'!$1:$1048576</definedName>
    <definedName name="_bdm.7B0E8BC053264C19A9E8DB3A976B4C6E.edm" hidden="1">'[49]Shrs Traded 1yr'!$1:$1048576</definedName>
    <definedName name="_bdm.7B8963BE59FD4B998440151616272CD4.edm" hidden="1">'[60]Agnt Hdct (I)'!$1:$1048576</definedName>
    <definedName name="_bdm.7C64725BD02F4392A4F603A0FA322D77.edm" localSheetId="0" hidden="1">#REF!</definedName>
    <definedName name="_bdm.7C64725BD02F4392A4F603A0FA322D77.edm" hidden="1">#REF!</definedName>
    <definedName name="_bdm.7CE96D54823947E9B6E4D876FA8D4CC6.edm" hidden="1">[49]Shareholders!$1:$1048576</definedName>
    <definedName name="_bdm.7D1B6131CE644BDC8BEAA6BA56959A96.edm" localSheetId="0" hidden="1">#REF!</definedName>
    <definedName name="_bdm.7D1B6131CE644BDC8BEAA6BA56959A96.edm" hidden="1">#REF!</definedName>
    <definedName name="_bdm.7D30C1B3B7AE48118CBC038788854298.edm" hidden="1">'[68] Bridge'!$IV$1</definedName>
    <definedName name="_bdm.7D8076B30BE24BFEB14F496540816CA6.edm" localSheetId="0" hidden="1">#REF!</definedName>
    <definedName name="_bdm.7D8076B30BE24BFEB14F496540816CA6.edm" hidden="1">#REF!</definedName>
    <definedName name="_bdm.7E1F869AD2E2493A8E3723BF028DB57F.edm" localSheetId="0" hidden="1">#REF!</definedName>
    <definedName name="_bdm.7E1F869AD2E2493A8E3723BF028DB57F.edm" hidden="1">#REF!</definedName>
    <definedName name="_bdm.7EEC3D8E756748CF9190BBD497BDB22F.edm" localSheetId="0" hidden="1">#REF!</definedName>
    <definedName name="_bdm.7EEC3D8E756748CF9190BBD497BDB22F.edm" hidden="1">#REF!</definedName>
    <definedName name="_bdm.811E95DE9AC649348F493475D072DDC4.edm" hidden="1">[81]Shareholders!$1:$1048576</definedName>
    <definedName name="_bdm.822B60B824C14427AED4186AFD1C1E9D.edm" localSheetId="0" hidden="1">#REF!</definedName>
    <definedName name="_bdm.822B60B824C14427AED4186AFD1C1E9D.edm" hidden="1">#REF!</definedName>
    <definedName name="_bdm.827E41FA525B45D7B9F2E4A8EE7DB11E.edm" hidden="1">'[67]Affinia Bond'!$1:$1048576</definedName>
    <definedName name="_bdm.82C4288BA67947C88ED7AA785A5AECD9.edm" localSheetId="0" hidden="1">#REF!</definedName>
    <definedName name="_bdm.82C4288BA67947C88ED7AA785A5AECD9.edm" hidden="1">#REF!</definedName>
    <definedName name="_bdm.82C7DCE5F2704FE691E2FB9DC529502C.edm" localSheetId="2" hidden="1">#REF!</definedName>
    <definedName name="_bdm.82C7DCE5F2704FE691E2FB9DC529502C.edm" localSheetId="0" hidden="1">#REF!</definedName>
    <definedName name="_bdm.82C7DCE5F2704FE691E2FB9DC529502C.edm" hidden="1">#REF!</definedName>
    <definedName name="_bdm.83F12F3137A94F56AD9B9D6121970638.edm" hidden="1">[82]AVP!$1:$1048576</definedName>
    <definedName name="_bdm.845E0203939945468D317DBE4773DD0C.edm" hidden="1">'[83]Valuation and Shareholders'!$1:$1048576</definedName>
    <definedName name="_bdm.8461E7EC5D8140BFB21546A0B86C6C06.edm" hidden="1">'[64]TBU Large Cap Restruc'!$1:$1048576</definedName>
    <definedName name="_bdm.85AC0735DDFF486EA5FF6738E96F685C.edm" localSheetId="0" hidden="1">#REF!</definedName>
    <definedName name="_bdm.85AC0735DDFF486EA5FF6738E96F685C.edm" hidden="1">#REF!</definedName>
    <definedName name="_bdm.85FF2CF41DB744ABB4DC9320EF71EC4D.edm" localSheetId="0" hidden="1">#REF!</definedName>
    <definedName name="_bdm.85FF2CF41DB744ABB4DC9320EF71EC4D.edm" hidden="1">#REF!</definedName>
    <definedName name="_bdm.8651990A248E440FAB630A60BAD5F6C2.edm" localSheetId="0" hidden="1">#REF!</definedName>
    <definedName name="_bdm.8651990A248E440FAB630A60BAD5F6C2.edm" hidden="1">#REF!</definedName>
    <definedName name="_bdm.875CD884ED294FE0BD9BEAC90F96D304.edm" localSheetId="0" hidden="1">#REF!</definedName>
    <definedName name="_bdm.875CD884ED294FE0BD9BEAC90F96D304.edm" hidden="1">#REF!</definedName>
    <definedName name="_bdm.887250B3F29E4F838EBA5A1CA6B59181.edm" localSheetId="0" hidden="1">#REF!</definedName>
    <definedName name="_bdm.887250B3F29E4F838EBA5A1CA6B59181.edm" hidden="1">#REF!</definedName>
    <definedName name="_bdm.887ED3D623C541A2AA574C43B683326E.edm" localSheetId="0" hidden="1">#REF!</definedName>
    <definedName name="_bdm.887ED3D623C541A2AA574C43B683326E.edm" hidden="1">#REF!</definedName>
    <definedName name="_bdm.88D73C50935644669F0F2649C4E6F43E.edm" hidden="1">[67]Hertz!$1:$1048576</definedName>
    <definedName name="_bdm.8951BFC0F228479EB81AE132D7B0B862.edm" hidden="1">'[54]Price Graph'!$1:$1048576</definedName>
    <definedName name="_bdm.8A9EF62B1514435ABD5060EC8068384F.edm" localSheetId="0" hidden="1">#REF!</definedName>
    <definedName name="_bdm.8A9EF62B1514435ABD5060EC8068384F.edm" hidden="1">#REF!</definedName>
    <definedName name="_bdm.8BE1981F496047458DA87F41625501E0.edm" hidden="1">[56]Syn!$1:$1048576</definedName>
    <definedName name="_bdm.8D4535B5D810457FAC149BCC14766679.edm" localSheetId="0" hidden="1">#REF!</definedName>
    <definedName name="_bdm.8D4535B5D810457FAC149BCC14766679.edm" hidden="1">#REF!</definedName>
    <definedName name="_bdm.8DFCB565E2C645B98D3B1F0C9CC6208A.edm" localSheetId="0" hidden="1">#REF!</definedName>
    <definedName name="_bdm.8DFCB565E2C645B98D3B1F0C9CC6208A.edm" hidden="1">#REF!</definedName>
    <definedName name="_bdm.8E283CE5A6B74CC38F899133E93E640A.edm" localSheetId="0" hidden="1">#REF!</definedName>
    <definedName name="_bdm.8E283CE5A6B74CC38F899133E93E640A.edm" hidden="1">#REF!</definedName>
    <definedName name="_bdm.8E6B5D395AAB478DA06252FA5629EA73.edm" localSheetId="0" hidden="1">#REF!</definedName>
    <definedName name="_bdm.8E6B5D395AAB478DA06252FA5629EA73.edm" hidden="1">#REF!</definedName>
    <definedName name="_bdm.8EC3E1C0E94444C2991FF80AC26597B1.edm" hidden="1">[67]Noble!$1:$1048576</definedName>
    <definedName name="_bdm.8EE776B1C39D4BE989F3A99BD08C8FF0.edm" hidden="1">'[54]RECENT IPO'!$1:$1048576</definedName>
    <definedName name="_bdm.91A7AFC41C8148B3860B135C03DAED8B.edm" localSheetId="0" hidden="1">#REF!</definedName>
    <definedName name="_bdm.91A7AFC41C8148B3860B135C03DAED8B.edm" hidden="1">#REF!</definedName>
    <definedName name="_bdm.931B398E9C4B4FAAB1503450018FE3BF.edm" localSheetId="0" hidden="1">#REF!</definedName>
    <definedName name="_bdm.931B398E9C4B4FAAB1503450018FE3BF.edm" hidden="1">#REF!</definedName>
    <definedName name="_bdm.9415EC9FAEFF42EA9C041EFBEF7EC86D.edm" hidden="1">'[56]Bench Analysis'!$1:$1048576</definedName>
    <definedName name="_bdm.9495357236BC4285BECC60C54162930E.edm" localSheetId="0" hidden="1">#REF!</definedName>
    <definedName name="_bdm.9495357236BC4285BECC60C54162930E.edm" hidden="1">#REF!</definedName>
    <definedName name="_bdm.94A397964C304F0DA85EE84F8D0FC598.edm" localSheetId="0" hidden="1">#REF!</definedName>
    <definedName name="_bdm.94A397964C304F0DA85EE84F8D0FC598.edm" hidden="1">#REF!</definedName>
    <definedName name="_bdm.94B6456F5D4B409CA61F0F782EDC9EA6.edm" hidden="1">[67]Lear!$1:$1048576</definedName>
    <definedName name="_bdm.956D97D81225405FA4C8E3BCCA9FD54B.edm" hidden="1">[63]LBO!$1:$1048576</definedName>
    <definedName name="_bdm.95927D0ACAAE42178304A1CCBA345582.edm" hidden="1">'[60]2010 Syn'!$1:$1048576</definedName>
    <definedName name="_bdm.95A9A999D1EF4427981AC539DFF1D2BF.edm" localSheetId="0" hidden="1">#REF!</definedName>
    <definedName name="_bdm.95A9A999D1EF4427981AC539DFF1D2BF.edm" hidden="1">#REF!</definedName>
    <definedName name="_bdm.95DDB134A9554193999C8B0FC030162E.edm" hidden="1">'[70]Table 1'!$1:$1048576</definedName>
    <definedName name="_bdm.964DBD4A6DF0473D89DF12DE74818FDC.edm" localSheetId="0" hidden="1">#REF!</definedName>
    <definedName name="_bdm.964DBD4A6DF0473D89DF12DE74818FDC.edm" hidden="1">#REF!</definedName>
    <definedName name="_bdm.96AAA9EB87844BE8A78971A44CB1A4E7.edm" hidden="1" xml:space="preserve">        [55]Output!$1:$1048576</definedName>
    <definedName name="_bdm.97189646042F48C09827531DA43D9B7D.edm" localSheetId="0" hidden="1">#REF!</definedName>
    <definedName name="_bdm.97189646042F48C09827531DA43D9B7D.edm" hidden="1">#REF!</definedName>
    <definedName name="_bdm.97A6950DDCCE4E1289EB2456D5185B88.edm" hidden="1">'[54]Total Addressable Market'!$1:$1048576</definedName>
    <definedName name="_bdm.97EDD35959644018A8D34F67D3609A01.edm" hidden="1">'[54]Optical Components CAGR'!$1:$1048576</definedName>
    <definedName name="_bdm.98334DAF9DD94ECDA89791C7D9EF45DC.edm" localSheetId="0" hidden="1">#REF!</definedName>
    <definedName name="_bdm.98334DAF9DD94ECDA89791C7D9EF45DC.edm" hidden="1">#REF!</definedName>
    <definedName name="_bdm.98D988F13B6B488499C1227FB3CD6F12.edm" hidden="1">'[60]IS (Norm)'!$1:$1048576</definedName>
    <definedName name="_bdm.9952B504292548508F2B744D8FB54F18.edm" localSheetId="0" hidden="1">#REF!</definedName>
    <definedName name="_bdm.9952B504292548508F2B744D8FB54F18.edm" hidden="1">#REF!</definedName>
    <definedName name="_bdm.99BB0DC78BFD4A97A0BC7E1FEA5687C0.edm" hidden="1">'[68] Bridge'!$IV$1</definedName>
    <definedName name="_bdm.9A26CB8CE20049E4ACB48D8C10DDC263.edm" hidden="1" xml:space="preserve">        '[55]Sources and Uses'!$1:$1048576</definedName>
    <definedName name="_bdm.9A83246D878E4EABA3C0EB3A716BB88E.edm" hidden="1">[49]BuyersSellers!$1:$1048576</definedName>
    <definedName name="_bdm.9AD008A5AFE1475892A544DA45418392.edm" localSheetId="0" hidden="1">#REF!</definedName>
    <definedName name="_bdm.9AD008A5AFE1475892A544DA45418392.edm" hidden="1">#REF!</definedName>
    <definedName name="_bdm.9ADE874B50BE4B0D8D9DE67AD8B5B0E1.edm" hidden="1">'[62]Shares Traded'!$1:$1048576</definedName>
    <definedName name="_bdm.9C58DEACBC444A509880B0B9086843CD.edm" hidden="1">#N/A</definedName>
    <definedName name="_bdm.9DFAD3700F9E4DFAAD3CF01E2124C525.edm" localSheetId="0" hidden="1">#REF!</definedName>
    <definedName name="_bdm.9DFAD3700F9E4DFAAD3CF01E2124C525.edm" hidden="1">#REF!</definedName>
    <definedName name="_bdm.9E2A37BE88DE45C184E145B51DDE56C0.edm" hidden="1">'[84]Output (2)'!$1:$1048576</definedName>
    <definedName name="_bdm.9E97342CBC5346899C77CC4115A61D61.edm" hidden="1">[49]ANR!$1:$1048576</definedName>
    <definedName name="_bdm.9F0252780E654B45930895EDF654058F.edm" localSheetId="0" hidden="1">#REF!</definedName>
    <definedName name="_bdm.9F0252780E654B45930895EDF654058F.edm" hidden="1">#REF!</definedName>
    <definedName name="_bdm.9F104B496EBF47A6ADFE5D015319994D.edm" localSheetId="0" hidden="1">#REF!</definedName>
    <definedName name="_bdm.9F104B496EBF47A6ADFE5D015319994D.edm" hidden="1">#REF!</definedName>
    <definedName name="_bdm.9FBCC7692FCA44298487E8EA2EA37554.edm" localSheetId="0" hidden="1">#REF!</definedName>
    <definedName name="_bdm.9FBCC7692FCA44298487E8EA2EA37554.edm" hidden="1">#REF!</definedName>
    <definedName name="_bdm.9FF87A4F187841A5BC157D689CF32ACE.edm" hidden="1">'[57]A.D.'!$1:$1048576</definedName>
    <definedName name="_bdm.A0DD5966C2D941E48917C25911DBF659.edm" hidden="1">'[56]Path to Profit'!$1:$1048576</definedName>
    <definedName name="_bdm.A148454F885246CCB2F1B82575D5DB4D.edm" localSheetId="0" hidden="1">#REF!</definedName>
    <definedName name="_bdm.A148454F885246CCB2F1B82575D5DB4D.edm" hidden="1">#REF!</definedName>
    <definedName name="_bdm.A348B8ABC6D24EFCA3CC6D4AA15F95E8.edm" hidden="1">'[79]Share price'!$1:$1048576</definedName>
    <definedName name="_bdm.A4EB98F03C93499DAC1C523ED1FCFBD5.edm" localSheetId="0" hidden="1">#REF!</definedName>
    <definedName name="_bdm.A4EB98F03C93499DAC1C523ED1FCFBD5.edm" hidden="1">#REF!</definedName>
    <definedName name="_bdm.A53D136E7D3A4C20ACE0F6E5052DF025.edm" hidden="1">'[53]Valuation Table'!$1:$1048576</definedName>
    <definedName name="_bdm.A6732200B7CF49DF880F244B3C2558F1.edm" localSheetId="0" hidden="1">#REF!</definedName>
    <definedName name="_bdm.A6732200B7CF49DF880F244B3C2558F1.edm" hidden="1">#REF!</definedName>
    <definedName name="_bdm.A81A94FE435A43A1B0D1710DE48474B5.edm" localSheetId="0" hidden="1">#REF!</definedName>
    <definedName name="_bdm.A81A94FE435A43A1B0D1710DE48474B5.edm" hidden="1">#REF!</definedName>
    <definedName name="_bdm.A8365AAC5CAC4CE886FF12CBDDE3DB8C.edm" localSheetId="0" hidden="1">#REF!</definedName>
    <definedName name="_bdm.A8365AAC5CAC4CE886FF12CBDDE3DB8C.edm" hidden="1">#REF!</definedName>
    <definedName name="_bdm.A85AE38639FA4720870FC07DF11F7FEF.edm" localSheetId="0" hidden="1">#REF!</definedName>
    <definedName name="_bdm.A85AE38639FA4720870FC07DF11F7FEF.edm" hidden="1">#REF!</definedName>
    <definedName name="_bdm.AA8871FC8A4F45C099FFDD84DAAE3215.edm" hidden="1">#N/A</definedName>
    <definedName name="_bdm.AAE5CE73C72249C4993E22CDC7CF687F.edm" localSheetId="0" hidden="1">#REF!</definedName>
    <definedName name="_bdm.AAE5CE73C72249C4993E22CDC7CF687F.edm" hidden="1">#REF!</definedName>
    <definedName name="_bdm.AC161CC4969243208335AD04AEE1FAFE.edm" hidden="1">[56]OCLR!$1:$1048576</definedName>
    <definedName name="_bdm.AC2960E8CB88405AA86AEC59A7B7F16E.edm" localSheetId="0" hidden="1">#REF!</definedName>
    <definedName name="_bdm.AC2960E8CB88405AA86AEC59A7B7F16E.edm" hidden="1">#REF!</definedName>
    <definedName name="_bdm.AD9284B682C242EB8B9B344083C2F5C5.edm" hidden="1">[82]DCF!$1:$1048576</definedName>
    <definedName name="_bdm.ADA92FC6FFD645C492E16DD4F0C28F68.edm" hidden="1">[56]TUNE!$1:$1048576</definedName>
    <definedName name="_bdm.AEC6EEE0DC7243068768621FCA46C393.edm" localSheetId="0" hidden="1">#REF!</definedName>
    <definedName name="_bdm.AEC6EEE0DC7243068768621FCA46C393.edm" hidden="1">#REF!</definedName>
    <definedName name="_bdm.AEF32E3215A3405B943C90B538253D40.edm" hidden="1">'[49]IndexChart(6M)'!$1:$1048576</definedName>
    <definedName name="_bdm.AF10BA963A224D28B54098C72425C75B.edm" localSheetId="0" hidden="1">#REF!</definedName>
    <definedName name="_bdm.AF10BA963A224D28B54098C72425C75B.edm" hidden="1">#REF!</definedName>
    <definedName name="_bdm.AFF20D07C897437EBDC1EA1643088C39.edm" localSheetId="0" hidden="1">#REF!</definedName>
    <definedName name="_bdm.AFF20D07C897437EBDC1EA1643088C39.edm" hidden="1">#REF!</definedName>
    <definedName name="_bdm.B03F1ED67E6242FDBC07FF598526345C.edm" localSheetId="0" hidden="1">#REF!</definedName>
    <definedName name="_bdm.B03F1ED67E6242FDBC07FF598526345C.edm" hidden="1">#REF!</definedName>
    <definedName name="_bdm.B0CD2337202740E98B2B6F99AF3BD25B.edm" localSheetId="0" hidden="1">#REF!</definedName>
    <definedName name="_bdm.B0CD2337202740E98B2B6F99AF3BD25B.edm" hidden="1">#REF!</definedName>
    <definedName name="_bdm.B12D5F3180BF46599C3636E05F73C082.edm" localSheetId="0" hidden="1">#REF!</definedName>
    <definedName name="_bdm.B12D5F3180BF46599C3636E05F73C082.edm" hidden="1">#REF!</definedName>
    <definedName name="_bdm.B171F81A9FB64DDE99478CFF188A4B42.edm" hidden="1">'[56]Tech M&amp;A Deals'!$1:$1048576</definedName>
    <definedName name="_bdm.B174496458DE498FA9F0131D83479D8D.edm" localSheetId="0" hidden="1">#REF!</definedName>
    <definedName name="_bdm.B174496458DE498FA9F0131D83479D8D.edm" hidden="1">#REF!</definedName>
    <definedName name="_bdm.B1A15EC2EC924D66BCF07B8EA5836E71.edm" localSheetId="0" hidden="1">#REF!</definedName>
    <definedName name="_bdm.B1A15EC2EC924D66BCF07B8EA5836E71.edm" hidden="1">#REF!</definedName>
    <definedName name="_bdm.B1F294943C90414CAB17042941D1EA40.edm" hidden="1">'[66]Summary Financial Output'!$1:$1048576</definedName>
    <definedName name="_bdm.B296C550B3B04761BE7BC7E68C98FAEB.edm" localSheetId="0" hidden="1">#REF!</definedName>
    <definedName name="_bdm.B296C550B3B04761BE7BC7E68C98FAEB.edm" hidden="1">#REF!</definedName>
    <definedName name="_bdm.B2AC5947EEE841D4B0B8536E0DBBDD00.edm" localSheetId="0" hidden="1">#REF!</definedName>
    <definedName name="_bdm.B2AC5947EEE841D4B0B8536E0DBBDD00.edm" hidden="1">#REF!</definedName>
    <definedName name="_bdm.B2EF53BA457048C5AFD7D8562EEEDF22.edm" localSheetId="0" hidden="1">#REF!</definedName>
    <definedName name="_bdm.B2EF53BA457048C5AFD7D8562EEEDF22.edm" hidden="1">#REF!</definedName>
    <definedName name="_bdm.B3CCE6F0914F4C90B469223885BB2A51.edm" hidden="1">'[60]IS (PF)'!$1:$1048576</definedName>
    <definedName name="_bdm.B41D4ACA839345879EA8C0F21A25BBF1.edm" localSheetId="0" hidden="1">#REF!</definedName>
    <definedName name="_bdm.B41D4ACA839345879EA8C0F21A25BBF1.edm" hidden="1">#REF!</definedName>
    <definedName name="_bdm.B6844972EF3F42D0AB18B1571666C4E7.edm" localSheetId="0" hidden="1">#REF!</definedName>
    <definedName name="_bdm.B6844972EF3F42D0AB18B1571666C4E7.edm" hidden="1">#REF!</definedName>
    <definedName name="_bdm.B7823143A3A34C9088B95FA3AE357C75.edm" hidden="1">[59]Output!$1:$1048576</definedName>
    <definedName name="_bdm.B7ACEBB15C8B444DBDCFEDF3D56AD28D.edm" hidden="1">'[66]Bad Debt Charts'!$1:$1048576</definedName>
    <definedName name="_bdm.B84C8B58F394471EA0F38A927AA12152.edm" localSheetId="0" hidden="1">#REF!</definedName>
    <definedName name="_bdm.B84C8B58F394471EA0F38A927AA12152.edm" hidden="1">#REF!</definedName>
    <definedName name="_bdm.B88B4DF0770046D1A5C4377EA1EEA0AF.edm" hidden="1">'[69]Quarterly Performance'!$1:$1048576</definedName>
    <definedName name="_bdm.B8DD578BCFE5411A90562E0C964E01FB.edm" localSheetId="0" hidden="1">#REF!</definedName>
    <definedName name="_bdm.B8DD578BCFE5411A90562E0C964E01FB.edm" hidden="1">#REF!</definedName>
    <definedName name="_bdm.B92E826B1D914EB38BFE649665E36105.edm" localSheetId="0" hidden="1">#REF!</definedName>
    <definedName name="_bdm.B92E826B1D914EB38BFE649665E36105.edm" hidden="1">#REF!</definedName>
    <definedName name="_bdm.B9BD3169CB194BD7B8C6A227195E02E6.edm" hidden="1">[60]Benefits!$1:$1048576</definedName>
    <definedName name="_bdm.B9F6D4A97E644AE4AACF1906670840F1.edm" hidden="1">'[83]CRO Market Segments'!$1:$1048576</definedName>
    <definedName name="_bdm.BA19966140FD40DC81742D011D0E3945.edm" hidden="1">[77]AVP!$1:$1048576</definedName>
    <definedName name="_bdm.BA4496179FE74C6BB15AEB2280A71815.edm" hidden="1">'[60]IS (U)'!$1:$1048576</definedName>
    <definedName name="_bdm.BAB13DEEE20E425C9E41E4E51655BF46.edm" hidden="1">'[68]Quarterly Amortization Analysis'!$1:$1048576</definedName>
    <definedName name="_bdm.BB158240E7EF44349A06940C06F79083.edm" localSheetId="0" hidden="1">#REF!</definedName>
    <definedName name="_bdm.BB158240E7EF44349A06940C06F79083.edm" hidden="1">#REF!</definedName>
    <definedName name="_bdm.BB2BA3AD64A34DD8B213229B25165EA8.edm" localSheetId="0" hidden="1">#REF!</definedName>
    <definedName name="_bdm.BB2BA3AD64A34DD8B213229B25165EA8.edm" hidden="1">#REF!</definedName>
    <definedName name="_bdm.BB45B1C85EA9475792E158FBCA97B574.edm" localSheetId="0" hidden="1">#REF!</definedName>
    <definedName name="_bdm.BB45B1C85EA9475792E158FBCA97B574.edm" hidden="1">#REF!</definedName>
    <definedName name="_bdm.BC4749E2311D487FADC6F091FA7590EF.edm" hidden="1">'[77]Chart 1 Data'!$1:$1048576</definedName>
    <definedName name="_bdm.BC48B1B9591847CFAEED280D33865E51.edm" localSheetId="0" hidden="1">#REF!</definedName>
    <definedName name="_bdm.BC48B1B9591847CFAEED280D33865E51.edm" hidden="1">#REF!</definedName>
    <definedName name="_bdm.BCBDF3EBB1E94F37840F1D3036E76449.edm" localSheetId="0" hidden="1">#REF!</definedName>
    <definedName name="_bdm.BCBDF3EBB1E94F37840F1D3036E76449.edm" hidden="1">#REF!</definedName>
    <definedName name="_bdm.BCFFBCDCA8E34D1D81818E32A90F65FC.edm" hidden="1">'[68]Term Sheets Final'!$1:$1048576</definedName>
    <definedName name="_bdm.BD671ABE21AE41E69FCC3160F21C1B2C.edm" localSheetId="0" hidden="1">#REF!</definedName>
    <definedName name="_bdm.BD671ABE21AE41E69FCC3160F21C1B2C.edm" hidden="1">#REF!</definedName>
    <definedName name="_bdm.BE194B2BFE2341E9BDE275C9525381BB.edm" localSheetId="0" hidden="1">#REF!</definedName>
    <definedName name="_bdm.BE194B2BFE2341E9BDE275C9525381BB.edm" hidden="1">#REF!</definedName>
    <definedName name="_bdm.BE299F0D8559477CA9347853A5297F77.edm" localSheetId="0" hidden="1">#REF!</definedName>
    <definedName name="_bdm.BE299F0D8559477CA9347853A5297F77.edm" hidden="1">#REF!</definedName>
    <definedName name="_bdm.BE57F2D7DDA2413AA224BBC0ADE630D4.edm" localSheetId="0" hidden="1">#REF!</definedName>
    <definedName name="_bdm.BE57F2D7DDA2413AA224BBC0ADE630D4.edm" hidden="1">#REF!</definedName>
    <definedName name="_bdm.BF137DC2D6714B329100965D9875EAE9.edm" localSheetId="0" hidden="1">#REF!</definedName>
    <definedName name="_bdm.BF137DC2D6714B329100965D9875EAE9.edm" hidden="1">#REF!</definedName>
    <definedName name="_bdm.BF5D9113C0254D62931BE822FE7EDDFD.edm" localSheetId="0" hidden="1">#REF!</definedName>
    <definedName name="_bdm.BF5D9113C0254D62931BE822FE7EDDFD.edm" hidden="1">#REF!</definedName>
    <definedName name="_bdm.BF632277A7FF4A51B3C0594578BFA79C.edm" hidden="1">'[64]Cable Market Riders'!$1:$1048576</definedName>
    <definedName name="_bdm.C1400822A3EB4DDBA1850EE3887F4C67.edm" hidden="1">'[62]Various Prices'!$1:$1048576</definedName>
    <definedName name="_bdm.C1D6F6ADB4524E968FF8B97D6F1E71D4.edm" localSheetId="0" hidden="1">#REF!</definedName>
    <definedName name="_bdm.C1D6F6ADB4524E968FF8B97D6F1E71D4.edm" hidden="1">#REF!</definedName>
    <definedName name="_bdm.C2CB32F5FE14439B9FA81F62BD347AFD.edm" localSheetId="0" hidden="1">#REF!</definedName>
    <definedName name="_bdm.C2CB32F5FE14439B9FA81F62BD347AFD.edm" hidden="1">#REF!</definedName>
    <definedName name="_bdm.C2F245C41CA84ABA8B5A1E1F50A76F68.edm" hidden="1">'[63]Shareholders output'!$1:$1048576</definedName>
    <definedName name="_bdm.C3209111ACBC42F4B995218016BC6631.edm" localSheetId="0" hidden="1">#REF!</definedName>
    <definedName name="_bdm.C3209111ACBC42F4B995218016BC6631.edm" hidden="1">#REF!</definedName>
    <definedName name="_bdm.C5E9184A7DE64B699E56FC06422D10DD.edm" localSheetId="0" hidden="1">#REF!</definedName>
    <definedName name="_bdm.C5E9184A7DE64B699E56FC06422D10DD.edm" hidden="1">#REF!</definedName>
    <definedName name="_bdm.C672B14A3880441F97FBEEC36D025671.edm" localSheetId="0" hidden="1">#REF!</definedName>
    <definedName name="_bdm.C672B14A3880441F97FBEEC36D025671.edm" hidden="1">#REF!</definedName>
    <definedName name="_bdm.C6BF343CACF243E5B2A6852019124E02.edm" hidden="1">'[54]Systems Consolidation'!$1:$1048576</definedName>
    <definedName name="_bdm.C6D28B142A02462AB0DA5C93CCB0D341.edm" localSheetId="0" hidden="1">#REF!</definedName>
    <definedName name="_bdm.C6D28B142A02462AB0DA5C93CCB0D341.edm" hidden="1">#REF!</definedName>
    <definedName name="_bdm.c6fdf58468b74a3a95565b12d05861fd.edm" localSheetId="0" hidden="1">#REF!</definedName>
    <definedName name="_bdm.c6fdf58468b74a3a95565b12d05861fd.edm" hidden="1">#REF!</definedName>
    <definedName name="_bdm.C7DA5031AC84427190CEF8924587F935.edm" localSheetId="0" hidden="1">#REF!</definedName>
    <definedName name="_bdm.C7DA5031AC84427190CEF8924587F935.edm" hidden="1">#REF!</definedName>
    <definedName name="_bdm.C890066CCF59499EB59D238F4AA17FD9.edm" hidden="1">'[67]United Components Bond'!$1:$1048576</definedName>
    <definedName name="_bdm.C89DEFACA29A4517A7B77420FFE3D2A7.edm" localSheetId="0" hidden="1">#REF!</definedName>
    <definedName name="_bdm.C89DEFACA29A4517A7B77420FFE3D2A7.edm" hidden="1">#REF!</definedName>
    <definedName name="_bdm.C93A77FDD2E3442D8842D10F1EC3F762.edm" localSheetId="0" hidden="1">#REF!</definedName>
    <definedName name="_bdm.C93A77FDD2E3442D8842D10F1EC3F762.edm" hidden="1">#REF!</definedName>
    <definedName name="_bdm.C966DB845BFA48DDB8DA93E21D5211A0.edm" hidden="1" xml:space="preserve">        '[55]Sources and Uses'!$1:$1048576</definedName>
    <definedName name="_bdm.C9AD4220F5E84754B4C8705317ACDBC8.edm" localSheetId="0" hidden="1">#REF!</definedName>
    <definedName name="_bdm.C9AD4220F5E84754B4C8705317ACDBC8.edm" hidden="1">#REF!</definedName>
    <definedName name="_bdm.C9FE446018B14BAB941BCAE1A976DEE9.edm" hidden="1">[54]Master!$1:$1048576</definedName>
    <definedName name="_bdm.CA3ECAF8B00D48AC8CCA113DD23C6DD1.edm" hidden="1">#N/A</definedName>
    <definedName name="_bdm.CAD1CD2B5E1E474BB1AAF6E3D308580D.edm" localSheetId="0" hidden="1">#REF!</definedName>
    <definedName name="_bdm.CAD1CD2B5E1E474BB1AAF6E3D308580D.edm" hidden="1">#REF!</definedName>
    <definedName name="_bdm.CB5244F7F95D4FD2B62375C99B6815F4.edm" hidden="1">'[62]Analyst Ratings'!$1:$1048576</definedName>
    <definedName name="_bdm.CBD8F2839DF447D3BDFBB36E5BF68893.edm" hidden="1">[69]Summary_Ind_Growth!$1:$1048576</definedName>
    <definedName name="_bdm.CC6A4FE4F2754F60937D78F63CF87828.edm" localSheetId="0" hidden="1">#REF!</definedName>
    <definedName name="_bdm.CC6A4FE4F2754F60937D78F63CF87828.edm" hidden="1">#REF!</definedName>
    <definedName name="_bdm.CC72861D14F04575ACC8E6D18197813D.edm" hidden="1">[82]LBO!$1:$1048576</definedName>
    <definedName name="_bdm.CCB85F67443047CDA78E77F1CF2556BC.edm" localSheetId="0" hidden="1">#REF!</definedName>
    <definedName name="_bdm.CCB85F67443047CDA78E77F1CF2556BC.edm" hidden="1">#REF!</definedName>
    <definedName name="_bdm.CD0045EDECDC4D989456EECB28AA4B6F.edm" hidden="1">'[77]Volume Analysis'!$1:$1048576</definedName>
    <definedName name="_bdm.CD302142EA6049BB90F5AE1F709A379D.edm" localSheetId="0" hidden="1">#REF!</definedName>
    <definedName name="_bdm.CD302142EA6049BB90F5AE1F709A379D.edm" hidden="1">#REF!</definedName>
    <definedName name="_bdm.CD77CD035E2841D18578F0E130A93DCD.edm" localSheetId="0" hidden="1">#REF!</definedName>
    <definedName name="_bdm.CD77CD035E2841D18578F0E130A93DCD.edm" hidden="1">#REF!</definedName>
    <definedName name="_bdm.CD7D27D51D30402C9A49261464540CF1.edm" hidden="1">'[64]TBU Spend bar charts'!$1:$1048576</definedName>
    <definedName name="_bdm.CE390EC354E242B7BADEB65C9FB58E7F.edm" localSheetId="0" hidden="1">#REF!</definedName>
    <definedName name="_bdm.CE390EC354E242B7BADEB65C9FB58E7F.edm" hidden="1">#REF!</definedName>
    <definedName name="_bdm.CE500B8AEC3840D78E6E9A1194F6BE3A.edm" hidden="1" xml:space="preserve">        [55]Output!$1:$1048576</definedName>
    <definedName name="_bdm.CE65F254CAD24835BD6E5693F9CB10E1.edm" hidden="1">'[49]In-Market'!$1:$1048576</definedName>
    <definedName name="_bdm.CE67B0B26BF84E71A7E6A76F7A4EF958.edm" localSheetId="0" hidden="1">#REF!</definedName>
    <definedName name="_bdm.CE67B0B26BF84E71A7E6A76F7A4EF958.edm" hidden="1">#REF!</definedName>
    <definedName name="_bdm.CEF31321F0E04B84823CA57428B820F8.edm" localSheetId="0" hidden="1">#REF!</definedName>
    <definedName name="_bdm.CEF31321F0E04B84823CA57428B820F8.edm" hidden="1">#REF!</definedName>
    <definedName name="_bdm.D0865CC32EEC478CA15F0E702DC0C909.edm" localSheetId="0" hidden="1">#REF!</definedName>
    <definedName name="_bdm.D0865CC32EEC478CA15F0E702DC0C909.edm" hidden="1">#REF!</definedName>
    <definedName name="_bdm.D102AF3DDB3D4384AC4BFB0A4221B9F0.edm" hidden="1">'[49]Stock Data'!$1:$1048576</definedName>
    <definedName name="_bdm.D176FF0BCE5846D4B5D3229ACCF6B362.edm" localSheetId="0" hidden="1">#REF!</definedName>
    <definedName name="_bdm.D176FF0BCE5846D4B5D3229ACCF6B362.edm" hidden="1">#REF!</definedName>
    <definedName name="_bdm.D3BA3B4D6D6C40AA92AD284EA948E07C.edm" hidden="1">'[60]Rev by Grp (U)'!$1:$1048576</definedName>
    <definedName name="_bdm.D4BA74F1EB80498F8A98F00249F5C4A1.edm" hidden="1">'[68]EBITDA Bridge (2)'!$1:$1048576</definedName>
    <definedName name="_bdm.D5AC0FD8DE4C4608AB76B320B860600F.edm" hidden="1">'[49]IndexChart (2Y)'!$1:$1048576</definedName>
    <definedName name="_bdm.D5D079F159D1465BA9C648D43275A1C7.edm" localSheetId="0" hidden="1">#REF!</definedName>
    <definedName name="_bdm.D5D079F159D1465BA9C648D43275A1C7.edm" hidden="1">#REF!</definedName>
    <definedName name="_bdm.D5F7882B297044159045A6B1DA939CC0.edm" hidden="1">[67]Navistar!$1:$1048576</definedName>
    <definedName name="_bdm.D99A4E25EFB54EB1BBF3B28A0C3C2786.edm" hidden="1">[85]PE!$1:$1048576</definedName>
    <definedName name="_bdm.DA8E0B155CD04C76B2198CC3682E73F4.edm" hidden="1">[57]Valuation!$1:$1048576</definedName>
    <definedName name="_bdm.DAA880BF95704A1995B47CCDA518CA66.edm" localSheetId="0" hidden="1">#REF!</definedName>
    <definedName name="_bdm.DAA880BF95704A1995B47CCDA518CA66.edm" hidden="1">#REF!</definedName>
    <definedName name="_bdm.DB25E126B6D34EEDA091EADB96E4BEAE.edm" hidden="1">'[70]Chart 1 (2)'!$1:$1048576</definedName>
    <definedName name="_bdm.DB413C89073F4F47A772B2EEC7087FC3.edm" hidden="1">[50]Index!$1:$1048576</definedName>
    <definedName name="_bdm.DB532F732FF843DDBBEC74FF8E6803EE.edm" localSheetId="0" hidden="1">#REF!</definedName>
    <definedName name="_bdm.DB532F732FF843DDBBEC74FF8E6803EE.edm" hidden="1">#REF!</definedName>
    <definedName name="_bdm.DB8B16C93C7D494E873D7E76D22A7256.edm" localSheetId="0" hidden="1">#REF!</definedName>
    <definedName name="_bdm.DB8B16C93C7D494E873D7E76D22A7256.edm" hidden="1">#REF!</definedName>
    <definedName name="_bdm.DBF118B3FDF34427BAE90EA780EFA492.edm" hidden="1">[60]Profitability!$1:$1048576</definedName>
    <definedName name="_bdm.DC170EB80D0D4CA8BEC2E474EDCA6D50.edm" hidden="1">[86]BHS!$1:$1048576</definedName>
    <definedName name="_bdm.DC1B8D2E9983402D90753AF76FED6116.edm" hidden="1">'[54]FWD PE'!$1:$1048576</definedName>
    <definedName name="_bdm.DC3A2D883C4D4AD4B5B35930DECCBD80.edm" hidden="1">[87]Output!$1:$1048576</definedName>
    <definedName name="_bdm.DC80F152D7F045C5AAA6D579F6A7E48F.edm" localSheetId="0" hidden="1">#REF!</definedName>
    <definedName name="_bdm.DC80F152D7F045C5AAA6D579F6A7E48F.edm" hidden="1">#REF!</definedName>
    <definedName name="_bdm.DCF8EA8788F041518571336E222EEF99.edm" localSheetId="0" hidden="1">#REF!</definedName>
    <definedName name="_bdm.DCF8EA8788F041518571336E222EEF99.edm" hidden="1">#REF!</definedName>
    <definedName name="_bdm.DD067FE759B547C8B4972DF828188544.edm" localSheetId="0" hidden="1">#REF!</definedName>
    <definedName name="_bdm.DD067FE759B547C8B4972DF828188544.edm" hidden="1">#REF!</definedName>
    <definedName name="_bdm.DDD6A9109EC749AE847FFCFAA15AE1D8.edm" localSheetId="0" hidden="1">#REF!</definedName>
    <definedName name="_bdm.DDD6A9109EC749AE847FFCFAA15AE1D8.edm" hidden="1">#REF!</definedName>
    <definedName name="_bdm.DDDCDFBC3B90449099D84F4CE659324E.edm" localSheetId="0" hidden="1">#REF!</definedName>
    <definedName name="_bdm.DDDCDFBC3B90449099D84F4CE659324E.edm" hidden="1">#REF!</definedName>
    <definedName name="_bdm.DED5C0455F20466A8F0B401017002578.edm" hidden="1">'[62]Stock Performance'!$1:$1048576</definedName>
    <definedName name="_bdm.DED7464114F7461985545CE476862D59.edm" hidden="1">[69]Charts!$1:$1048576</definedName>
    <definedName name="_bdm.DF474DC1871D4B94B227762449AE4A35.edm" hidden="1">[88]Covenants!$A:$IV</definedName>
    <definedName name="_bdm.DFFAEFF43C7F4B79B7E528F2EA015CC2.edm" hidden="1">[67]Trimas!$1:$1048576</definedName>
    <definedName name="_bdm.E26EDFE429FB4325B9689CED6C7109BF.edm" hidden="1">'[60]Bars (''09-''10 Rev)'!$1:$1048576</definedName>
    <definedName name="_bdm.E3110A767EE6477FAE4D502622B76E8D.edm" localSheetId="0" hidden="1">#REF!</definedName>
    <definedName name="_bdm.E3110A767EE6477FAE4D502622B76E8D.edm" hidden="1">#REF!</definedName>
    <definedName name="_bdm.E3AAF70474FB41CC9A01E25ED33F983E.edm" hidden="1">'[67]Cooper-Standard Bond'!$1:$1048576</definedName>
    <definedName name="_bdm.E3EA911C2F954DF5A1EFA033FB25B04A.edm" hidden="1">'[60]2009 Syn'!$1:$1048576</definedName>
    <definedName name="_bdm.E50CF95A38C4426EA826DEF59321FD22.edm" hidden="1">'[67]Pep Boys'!$1:$1048576</definedName>
    <definedName name="_bdm.E58C48366D404FB29FA19DF332F2FBA2.edm" hidden="1">[67]Penske!$1:$1048576</definedName>
    <definedName name="_bdm.E6688DD19DDA446EBBAFA95B1057C77D.edm" hidden="1">[75]COMPS!$1:$1048576</definedName>
    <definedName name="_bdm.E6E0DB0B5A064057AE567ADB769917FF.edm" hidden="1">[75]Sheet4!$1:$1048576</definedName>
    <definedName name="_bdm.E80D2922B0F748E997E4E9D937A0710F.edm" localSheetId="0" hidden="1">#REF!</definedName>
    <definedName name="_bdm.E80D2922B0F748E997E4E9D937A0710F.edm" hidden="1">#REF!</definedName>
    <definedName name="_bdm.E96938A6B0804495953E5C48CBEE0337.edm" localSheetId="0" hidden="1">#REF!</definedName>
    <definedName name="_bdm.E96938A6B0804495953E5C48CBEE0337.edm" hidden="1">#REF!</definedName>
    <definedName name="_bdm.E979DC250C9B4E9E917BCBFF129D39B8.edm" localSheetId="0" hidden="1">#REF!</definedName>
    <definedName name="_bdm.E979DC250C9B4E9E917BCBFF129D39B8.edm" hidden="1">#REF!</definedName>
    <definedName name="_bdm.EB6D9904525E47F5A53C0F6C17D75BB1.edm" hidden="1">'[83]CRO Market Share'!$1:$1048576</definedName>
    <definedName name="_bdm.ED2550B8507E45B88C991FDC22ECE7F5.edm" hidden="1">'[72]Shrs Traded 1yr'!$1:$1048576</definedName>
    <definedName name="_bdm.ED89D511B4464DBA9D8EA4A5892C8EFC.edm" hidden="1">'[74]Pitch OUTPUT'!$1:$1048576</definedName>
    <definedName name="_bdm.EDB591441A3248EFAC480620A9466411.edm" hidden="1">'[49]VAL MATRIX'!$1:$1048576</definedName>
    <definedName name="_bdm.EDD723444A644AFDA5EFEF6889A0E8F4.edm" localSheetId="0" hidden="1">#REF!</definedName>
    <definedName name="_bdm.EDD723444A644AFDA5EFEF6889A0E8F4.edm" hidden="1">#REF!</definedName>
    <definedName name="_bdm.EDF5957896674B6B97605C317D56BF2E.edm" hidden="1">[60]Bars!$1:$1048576</definedName>
    <definedName name="_bdm.EE8A5617605E44F8B42EFC4AC2714FFF.edm" localSheetId="0" hidden="1">#REF!</definedName>
    <definedName name="_bdm.EE8A5617605E44F8B42EFC4AC2714FFF.edm" hidden="1">#REF!</definedName>
    <definedName name="_bdm.EEC9FC3AD1CE45BCB6B442042CE6FB00.edm" hidden="1">'[49]Financial Summary'!$1:$1048576</definedName>
    <definedName name="_bdm.EFC71D8444D9465FB8AE42FF295448BA.edm" localSheetId="0" hidden="1">#REF!</definedName>
    <definedName name="_bdm.EFC71D8444D9465FB8AE42FF295448BA.edm" hidden="1">#REF!</definedName>
    <definedName name="_bdm.EFCF6F85A73E4AABBE4E2893D87C905B.edm" hidden="1">'[60]Utah IS Detailed'!$1:$1048576</definedName>
    <definedName name="_bdm.EFF7108FB2CF486CB02CDB3D036B8F4C.edm" hidden="1">'[56]Exch Ratio'!$1:$1048576</definedName>
    <definedName name="_bdm.F0328DFF73C04CDAB41556D11D25B0A2.edm" localSheetId="0" hidden="1">#REF!</definedName>
    <definedName name="_bdm.F0328DFF73C04CDAB41556D11D25B0A2.edm" hidden="1">#REF!</definedName>
    <definedName name="_bdm.F0B9291E247C4FB597A02C4D9F467469.edm" hidden="1">[54]CIQChart1Data!$1:$1048576</definedName>
    <definedName name="_bdm.F118E1096BBA4330960A6AAF04FD4F7F.edm" hidden="1">[67]Sonic!$1:$1048576</definedName>
    <definedName name="_bdm.F11F48A2185D4A7195875C0B0830E956.edm" hidden="1">#N/A</definedName>
    <definedName name="_bdm.F24D5B5CF3D64DB7BA9B3C3D4E27102E.edm" localSheetId="0" hidden="1">#REF!</definedName>
    <definedName name="_bdm.F24D5B5CF3D64DB7BA9B3C3D4E27102E.edm" hidden="1">#REF!</definedName>
    <definedName name="_bdm.F252E3FCD5324F0D98B430895A5C4A3F.edm" localSheetId="0" hidden="1">#REF!</definedName>
    <definedName name="_bdm.F252E3FCD5324F0D98B430895A5C4A3F.edm" hidden="1">#REF!</definedName>
    <definedName name="_bdm.F2D99B50814C40EB837CED3B5A158C09.edm" localSheetId="0" hidden="1">#REF!</definedName>
    <definedName name="_bdm.F2D99B50814C40EB837CED3B5A158C09.edm" hidden="1">#REF!</definedName>
    <definedName name="_bdm.F37FB7CDF45249E1818933B22D1D206D.edm" localSheetId="0" hidden="1">#REF!</definedName>
    <definedName name="_bdm.F37FB7CDF45249E1818933B22D1D206D.edm" hidden="1">#REF!</definedName>
    <definedName name="_bdm.F3D843815DCA45C7B87B809E00E7302C.edm" hidden="1">'[68] Bridge'!$IV$1</definedName>
    <definedName name="_bdm.F4411757A701487288F0D84BFB972687.edm" hidden="1">'[64]Systems Profitability Output'!$1:$1048576</definedName>
    <definedName name="_bdm.F4890CF679504434916BC590AEC85251.edm" localSheetId="0" hidden="1">#REF!</definedName>
    <definedName name="_bdm.F4890CF679504434916BC590AEC85251.edm" hidden="1">#REF!</definedName>
    <definedName name="_bdm.F5006EB123844B218F362452FE8F577C.edm" hidden="1">'[60]Chrts (Hdct)'!$1:$1048576</definedName>
    <definedName name="_bdm.F51C2E60A33140F38274F2534767D788.edm" hidden="1">'[54]Revenue by Market Seg'!$1:$1048576</definedName>
    <definedName name="_bdm.F58B819E41E24C2B99216BCC9154DBD9.edm" localSheetId="0" hidden="1">#REF!</definedName>
    <definedName name="_bdm.F58B819E41E24C2B99216BCC9154DBD9.edm" hidden="1">#REF!</definedName>
    <definedName name="_bdm.F5BD3F89F686430F9C7FCC491731F713.edm" localSheetId="0" hidden="1">#REF!</definedName>
    <definedName name="_bdm.F5BD3F89F686430F9C7FCC491731F713.edm" hidden="1">#REF!</definedName>
    <definedName name="_bdm.F62849D506B5445EA9183551B7AE3800.edm" hidden="1">'[53]Historical Outputs'!$1:$1048576</definedName>
    <definedName name="_bdm.F66A04DA60C44DD8979ED7578F4F57FB.edm" localSheetId="0" hidden="1">#REF!</definedName>
    <definedName name="_bdm.F66A04DA60C44DD8979ED7578F4F57FB.edm" hidden="1">#REF!</definedName>
    <definedName name="_bdm.F6AB1E7E95D547DBB2DCB027145A2DB0.edm" localSheetId="0" hidden="1">#REF!</definedName>
    <definedName name="_bdm.F6AB1E7E95D547DBB2DCB027145A2DB0.edm" hidden="1">#REF!</definedName>
    <definedName name="_bdm.F746AF400F5D4DB89219976C37778FC9.edm" localSheetId="0" hidden="1">#REF!</definedName>
    <definedName name="_bdm.F746AF400F5D4DB89219976C37778FC9.edm" hidden="1">#REF!</definedName>
    <definedName name="_bdm.F8184A348FA846109ABCA5AE6564F658.edm" localSheetId="0" hidden="1">#REF!</definedName>
    <definedName name="_bdm.F8184A348FA846109ABCA5AE6564F658.edm" hidden="1">#REF!</definedName>
    <definedName name="_bdm.F84A3304800E4A049A2C54B991A21461.edm" localSheetId="0" hidden="1">#REF!</definedName>
    <definedName name="_bdm.F84A3304800E4A049A2C54B991A21461.edm" hidden="1">#REF!</definedName>
    <definedName name="_bdm.F9010505DF604D71A9945BA699104782.edm" hidden="1">[67]Hayes!$1:$1048576</definedName>
    <definedName name="_bdm.F91A51A5FFD141BD821009884766DBC6.edm" hidden="1">'[60]IS (I)'!$1:$1048576</definedName>
    <definedName name="_bdm.F996809EF7954C9797DBF7416407EB47.edm" localSheetId="0" hidden="1">#REF!</definedName>
    <definedName name="_bdm.F996809EF7954C9797DBF7416407EB47.edm" hidden="1">#REF!</definedName>
    <definedName name="_bdm.F9BF1BFC87D74CBE9EF8BF8896594924.edm" hidden="1">'[60]Rev by Grp (I)'!$1:$1048576</definedName>
    <definedName name="_bdm.FastTrackBookmark.14_05_2013_21_36_52.edm" localSheetId="0" hidden="1">'[89]Tax Attributes'!#REF!</definedName>
    <definedName name="_bdm.FastTrackBookmark.14_05_2013_21_36_52.edm" hidden="1">'[89]Tax Attributes'!#REF!</definedName>
    <definedName name="_bdm.FastTrackBookmark.14_05_2013_22_11_13.edm" localSheetId="0" hidden="1">#REF!</definedName>
    <definedName name="_bdm.FastTrackBookmark.14_05_2013_22_11_13.edm" hidden="1">#REF!</definedName>
    <definedName name="_bdm.FastTrackBookmark.16_05_2013_22_09_15.edm" localSheetId="0" hidden="1">#REF!</definedName>
    <definedName name="_bdm.FastTrackBookmark.16_05_2013_22_09_15.edm" hidden="1">#REF!</definedName>
    <definedName name="_bdm.FB6B6B0B926D469B8BBDD9047465E091.edm" localSheetId="0" hidden="1">#REF!</definedName>
    <definedName name="_bdm.FB6B6B0B926D469B8BBDD9047465E091.edm" hidden="1">#REF!</definedName>
    <definedName name="_bdm.FBE734C104284D648858023569E79886.edm" localSheetId="0" hidden="1">#REF!</definedName>
    <definedName name="_bdm.FBE734C104284D648858023569E79886.edm" hidden="1">#REF!</definedName>
    <definedName name="_bdm.FC866ED736D74AF3B47F7004D37DD8E1.edm" hidden="1">'[68]By Segment'!$1:$1048576</definedName>
    <definedName name="_bdm.FD0DC35BB4354219992670D19D7DAC30.edm" hidden="1">[90]JohnDoe!$1:$1048576</definedName>
    <definedName name="_bdm.FE4F66E267A04945B3FB506D120F0A33.edm" hidden="1">[56]Sheet1!$1:$1048576</definedName>
    <definedName name="_bdm.FFD775D989AD403A8274805D96050449.edm" localSheetId="0" hidden="1">#REF!</definedName>
    <definedName name="_bdm.FFD775D989AD403A8274805D96050449.edm" hidden="1">#REF!</definedName>
    <definedName name="_Cap10" localSheetId="0">#REF!</definedName>
    <definedName name="_Cap10">#REF!</definedName>
    <definedName name="_Cap50" localSheetId="0">#REF!</definedName>
    <definedName name="_Cap50">#REF!</definedName>
    <definedName name="_Cap90" localSheetId="0">#REF!</definedName>
    <definedName name="_Cap90">#REF!</definedName>
    <definedName name="_cc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F10">#REF!</definedName>
    <definedName name="_CCF50" localSheetId="0">#REF!</definedName>
    <definedName name="_CCF50">#REF!</definedName>
    <definedName name="_CCF90" localSheetId="0">#REF!</definedName>
    <definedName name="_CCF90">#REF!</definedName>
    <definedName name="_Ch3" localSheetId="9" hidden="1">{#N/A,#N/A,FALSE,"Carat";"VENTA",#N/A,FALSE,"05";#N/A,#N/A,FALSE,"06";"CASHFLOW",#N/A,FALSE,"05";"TAX PLAN",#N/A,FALSE,"05"}</definedName>
    <definedName name="_Ch3" localSheetId="0" hidden="1">{#N/A,#N/A,FALSE,"Carat";"VENTA",#N/A,FALSE,"05";#N/A,#N/A,FALSE,"06";"CASHFLOW",#N/A,FALSE,"05";"TAX PLAN",#N/A,FALSE,"05"}</definedName>
    <definedName name="_Ch3" localSheetId="3" hidden="1">{#N/A,#N/A,FALSE,"Carat";"VENTA",#N/A,FALSE,"05";#N/A,#N/A,FALSE,"06";"CASHFLOW",#N/A,FALSE,"05";"TAX PLAN",#N/A,FALSE,"05"}</definedName>
    <definedName name="_Ch3" hidden="1">{#N/A,#N/A,FALSE,"Carat";"VENTA",#N/A,FALSE,"05";#N/A,#N/A,FALSE,"06";"CASHFLOW",#N/A,FALSE,"05";"TAX PLAN",#N/A,FALSE,"05"}</definedName>
    <definedName name="_d2" localSheetId="9" hidden="1">{"Income Statement",#N/A,FALSE,"CFMODEL";"Balance Sheet",#N/A,FALSE,"CFMODEL"}</definedName>
    <definedName name="_d2" localSheetId="0" hidden="1">{"Income Statement",#N/A,FALSE,"CFMODEL";"Balance Sheet",#N/A,FALSE,"CFMODEL"}</definedName>
    <definedName name="_d2" localSheetId="3" hidden="1">{"Income Statement",#N/A,FALSE,"CFMODEL";"Balance Sheet",#N/A,FALSE,"CFMODEL"}</definedName>
    <definedName name="_d2" hidden="1">{"Income Statement",#N/A,FALSE,"CFMODEL";"Balance Sheet",#N/A,FALSE,"CFMODEL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 localSheetId="9" hidden="1">{#N/A,#N/A,FALSE,"DCF Summary";#N/A,#N/A,FALSE,"Casema";#N/A,#N/A,FALSE,"Casema NoTel";#N/A,#N/A,FALSE,"UK";#N/A,#N/A,FALSE,"RCF";#N/A,#N/A,FALSE,"Intercable CZ";#N/A,#N/A,FALSE,"Interkabel P"}</definedName>
    <definedName name="_dcf2" localSheetId="0" hidden="1">{#N/A,#N/A,FALSE,"DCF Summary";#N/A,#N/A,FALSE,"Casema";#N/A,#N/A,FALSE,"Casema NoTel";#N/A,#N/A,FALSE,"UK";#N/A,#N/A,FALSE,"RCF";#N/A,#N/A,FALSE,"Intercable CZ";#N/A,#N/A,FALSE,"Interkabel P"}</definedName>
    <definedName name="_dcf2" localSheetId="3" hidden="1">{#N/A,#N/A,FALSE,"DCF Summary";#N/A,#N/A,FALSE,"Casema";#N/A,#N/A,FALSE,"Casema NoTel";#N/A,#N/A,FALSE,"UK";#N/A,#N/A,FALSE,"RCF";#N/A,#N/A,FALSE,"Intercable CZ";#N/A,#N/A,FALSE,"Interkabel P"}</definedName>
    <definedName name="_dcf2" hidden="1">{#N/A,#N/A,FALSE,"DCF Summary";#N/A,#N/A,FALSE,"Casema";#N/A,#N/A,FALSE,"Casema NoTel";#N/A,#N/A,FALSE,"UK";#N/A,#N/A,FALSE,"RCF";#N/A,#N/A,FALSE,"Intercable CZ";#N/A,#N/A,FALSE,"Interkabel P"}</definedName>
    <definedName name="_dft1" hidden="1">'[91]Detail1-4'!$C$17:$C$19,'[91]Detail1-4'!$H$17,'[91]Detail1-4'!$H$19,'[91]Detail1-4'!$H$21,'[91]Detail1-4'!$C$27:$C$33,'[91]Detail1-4'!$H$27:$H$29,'[91]Detail1-4'!$H$31:$H$33,'[91]Detail1-4'!$C$45:$C$47,'[91]Detail1-4'!$H$45:$H$48</definedName>
    <definedName name="_Example" localSheetId="0" hidden="1">#REF!</definedName>
    <definedName name="_Example" hidden="1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#REF!</definedName>
    <definedName name="_xlnm._FilterDatabase" hidden="1">#REF!</definedName>
    <definedName name="_fy97" localSheetId="9" hidden="1">{#N/A,#N/A,FALSE,"FY97";#N/A,#N/A,FALSE,"FY98";#N/A,#N/A,FALSE,"FY99";#N/A,#N/A,FALSE,"FY00";#N/A,#N/A,FALSE,"FY01"}</definedName>
    <definedName name="_fy97" localSheetId="0" hidden="1">{#N/A,#N/A,FALSE,"FY97";#N/A,#N/A,FALSE,"FY98";#N/A,#N/A,FALSE,"FY99";#N/A,#N/A,FALSE,"FY00";#N/A,#N/A,FALSE,"FY01"}</definedName>
    <definedName name="_fy97" localSheetId="3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ig1" localSheetId="9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gig1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gig1" localSheetId="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gig1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huh3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2" localSheetId="9" hidden="1">{"PVGraph2",#N/A,FALSE,"PV Data"}</definedName>
    <definedName name="_I2" localSheetId="0" hidden="1">{"PVGraph2",#N/A,FALSE,"PV Data"}</definedName>
    <definedName name="_I2" localSheetId="3" hidden="1">{"PVGraph2",#N/A,FALSE,"PV Data"}</definedName>
    <definedName name="_I2" hidden="1">{"PVGraph2",#N/A,FALSE,"PV Data"}</definedName>
    <definedName name="_i21" localSheetId="9" hidden="1">{"PVGraph2",#N/A,FALSE,"PV Data"}</definedName>
    <definedName name="_i21" localSheetId="0" hidden="1">{"PVGraph2",#N/A,FALSE,"PV Data"}</definedName>
    <definedName name="_i21" localSheetId="3" hidden="1">{"PVGraph2",#N/A,FALSE,"PV Data"}</definedName>
    <definedName name="_i21" hidden="1">{"PVGraph2",#N/A,FALSE,"PV Data"}</definedName>
    <definedName name="_I22" localSheetId="9" hidden="1">{"PVGraph2",#N/A,FALSE,"PV Data"}</definedName>
    <definedName name="_I22" localSheetId="0" hidden="1">{"PVGraph2",#N/A,FALSE,"PV Data"}</definedName>
    <definedName name="_I22" localSheetId="3" hidden="1">{"PVGraph2",#N/A,FALSE,"PV Data"}</definedName>
    <definedName name="_I22" hidden="1">{"PVGraph2",#N/A,FALSE,"PV Data"}</definedName>
    <definedName name="_i2211" localSheetId="9" hidden="1">{"PVGraph2",#N/A,FALSE,"PV Data"}</definedName>
    <definedName name="_i2211" localSheetId="0" hidden="1">{"PVGraph2",#N/A,FALSE,"PV Data"}</definedName>
    <definedName name="_i2211" localSheetId="3" hidden="1">{"PVGraph2",#N/A,FALSE,"PV Data"}</definedName>
    <definedName name="_i2211" hidden="1">{"PVGraph2",#N/A,FALSE,"PV Data"}</definedName>
    <definedName name="_i223" localSheetId="9" hidden="1">{"PVGraph2",#N/A,FALSE,"PV Data"}</definedName>
    <definedName name="_i223" localSheetId="0" hidden="1">{"PVGraph2",#N/A,FALSE,"PV Data"}</definedName>
    <definedName name="_i223" localSheetId="3" hidden="1">{"PVGraph2",#N/A,FALSE,"PV Data"}</definedName>
    <definedName name="_i223" hidden="1">{"PVGraph2",#N/A,FALSE,"PV Data"}</definedName>
    <definedName name="_i23" localSheetId="9" hidden="1">{"PVGraph2",#N/A,FALSE,"PV Data"}</definedName>
    <definedName name="_i23" localSheetId="0" hidden="1">{"PVGraph2",#N/A,FALSE,"PV Data"}</definedName>
    <definedName name="_i23" localSheetId="3" hidden="1">{"PVGraph2",#N/A,FALSE,"PV Data"}</definedName>
    <definedName name="_i23" hidden="1">{"PVGraph2",#N/A,FALSE,"PV Data"}</definedName>
    <definedName name="_i2323" localSheetId="9" hidden="1">{"PVGraph2",#N/A,FALSE,"PV Data"}</definedName>
    <definedName name="_i2323" localSheetId="0" hidden="1">{"PVGraph2",#N/A,FALSE,"PV Data"}</definedName>
    <definedName name="_i2323" localSheetId="3" hidden="1">{"PVGraph2",#N/A,FALSE,"PV Data"}</definedName>
    <definedName name="_i2323" hidden="1">{"PVGraph2",#N/A,FALSE,"PV Data"}</definedName>
    <definedName name="_i24" localSheetId="9" hidden="1">{"PVGraph2",#N/A,FALSE,"PV Data"}</definedName>
    <definedName name="_i24" localSheetId="0" hidden="1">{"PVGraph2",#N/A,FALSE,"PV Data"}</definedName>
    <definedName name="_i24" localSheetId="3" hidden="1">{"PVGraph2",#N/A,FALSE,"PV Data"}</definedName>
    <definedName name="_i24" hidden="1">{"PVGraph2",#N/A,FALSE,"PV Data"}</definedName>
    <definedName name="_I3" localSheetId="9" hidden="1">{"PVGraph2",#N/A,FALSE,"PV Data"}</definedName>
    <definedName name="_I3" localSheetId="0" hidden="1">{"PVGraph2",#N/A,FALSE,"PV Data"}</definedName>
    <definedName name="_I3" localSheetId="3" hidden="1">{"PVGraph2",#N/A,FALSE,"PV Data"}</definedName>
    <definedName name="_I3" hidden="1">{"PVGraph2",#N/A,FALSE,"PV Data"}</definedName>
    <definedName name="_II2" localSheetId="9" hidden="1">{"PVGraph2",#N/A,FALSE,"PV Data"}</definedName>
    <definedName name="_II2" localSheetId="0" hidden="1">{"PVGraph2",#N/A,FALSE,"PV Data"}</definedName>
    <definedName name="_II2" localSheetId="3" hidden="1">{"PVGraph2",#N/A,FALSE,"PV Data"}</definedName>
    <definedName name="_II2" hidden="1">{"PVGraph2",#N/A,FALSE,"PV Data"}</definedName>
    <definedName name="_inv23" hidden="1">[28]graph!$B$3:$B$16</definedName>
    <definedName name="_IRR10" localSheetId="0">#REF!</definedName>
    <definedName name="_IRR10">#REF!</definedName>
    <definedName name="_IRR50" localSheetId="0">#REF!</definedName>
    <definedName name="_IRR50">#REF!</definedName>
    <definedName name="_IRR90" localSheetId="0">#REF!</definedName>
    <definedName name="_IRR90">#REF!</definedName>
    <definedName name="_jack" localSheetId="8">'[92]LH Pricing'!$Z$26:$AA$28</definedName>
    <definedName name="_jack" localSheetId="6">'[92]LH Pricing'!$Z$26:$AA$28</definedName>
    <definedName name="_jack" localSheetId="3">'[92]LH Pricing'!$Z$26:$AA$28</definedName>
    <definedName name="_jack" localSheetId="7">'[92]LH Pricing'!$Z$26:$AA$28</definedName>
    <definedName name="_jack">'[93]LH Pricing'!$Z$26:$AA$28</definedName>
    <definedName name="_jde01">'[94]JDE 01'!$A$5:$B$42</definedName>
    <definedName name="_jim1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1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1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2" localSheetId="9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2" localSheetId="0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2" localSheetId="3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2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3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3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Key1" localSheetId="2" hidden="1">#REF!</definedName>
    <definedName name="_Key1" localSheetId="9">#REF!</definedName>
    <definedName name="_Key1" localSheetId="4">#REF!</definedName>
    <definedName name="_Key1" localSheetId="16">#REF!</definedName>
    <definedName name="_Key1" localSheetId="0">#REF!</definedName>
    <definedName name="_Key1" localSheetId="6">#REF!</definedName>
    <definedName name="_Key1" localSheetId="3">#REF!</definedName>
    <definedName name="_Key1" localSheetId="7">#REF!</definedName>
    <definedName name="_Key1">#REF!</definedName>
    <definedName name="_Key1_1" localSheetId="9">[95]Proposal!#REF!</definedName>
    <definedName name="_Key1_1" localSheetId="4">[95]Proposal!#REF!</definedName>
    <definedName name="_Key1_1" localSheetId="16">[95]Proposal!#REF!</definedName>
    <definedName name="_Key1_1">[95]Proposal!#REF!</definedName>
    <definedName name="_Key1_1_1" localSheetId="9">[95]Proposal!#REF!</definedName>
    <definedName name="_Key1_1_1" localSheetId="4">[95]Proposal!#REF!</definedName>
    <definedName name="_Key1_1_1" localSheetId="16">[95]Proposal!#REF!</definedName>
    <definedName name="_Key1_1_1">[95]Proposal!#REF!</definedName>
    <definedName name="_Key10" localSheetId="0" hidden="1">#REF!</definedName>
    <definedName name="_Key10" hidden="1">#REF!</definedName>
    <definedName name="_key11" localSheetId="0" hidden="1">#REF!</definedName>
    <definedName name="_key11" hidden="1">#REF!</definedName>
    <definedName name="_Key1b" localSheetId="0" hidden="1">#REF!</definedName>
    <definedName name="_Key1b" hidden="1">#REF!</definedName>
    <definedName name="_Key2" localSheetId="2" hidden="1">#REF!</definedName>
    <definedName name="_Key2" localSheetId="9">#REF!</definedName>
    <definedName name="_Key2" localSheetId="4">#REF!</definedName>
    <definedName name="_Key2" localSheetId="16">#REF!</definedName>
    <definedName name="_Key2" localSheetId="0">#REF!</definedName>
    <definedName name="_Key2" localSheetId="6">#REF!</definedName>
    <definedName name="_Key2" localSheetId="3">#REF!</definedName>
    <definedName name="_Key2" localSheetId="7">#REF!</definedName>
    <definedName name="_Key2">#REF!</definedName>
    <definedName name="_Key2_1" localSheetId="9">[95]Proposal!#REF!</definedName>
    <definedName name="_Key2_1" localSheetId="4">[95]Proposal!#REF!</definedName>
    <definedName name="_Key2_1" localSheetId="16">[95]Proposal!#REF!</definedName>
    <definedName name="_Key2_1">[95]Proposal!#REF!</definedName>
    <definedName name="_Key2_1_1" localSheetId="9">[95]Proposal!#REF!</definedName>
    <definedName name="_Key2_1_1" localSheetId="4">[95]Proposal!#REF!</definedName>
    <definedName name="_Key2_1_1" localSheetId="16">[95]Proposal!#REF!</definedName>
    <definedName name="_Key2_1_1">[95]Proposal!#REF!</definedName>
    <definedName name="_Key3" hidden="1">[96]A!$A$6</definedName>
    <definedName name="_key4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9" hidden="1">[97]Risk!$F$30:$F$32</definedName>
    <definedName name="_LTT1" localSheetId="9" hidden="1">{"TTL W_HIST_COMMENTS",#N/A,FALSE,"DETAIL"}</definedName>
    <definedName name="_LTT1" localSheetId="0" hidden="1">{"TTL W_HIST_COMMENTS",#N/A,FALSE,"DETAIL"}</definedName>
    <definedName name="_LTT1" localSheetId="3" hidden="1">{"TTL W_HIST_COMMENTS",#N/A,FALSE,"DETAIL"}</definedName>
    <definedName name="_LTT1" hidden="1">{"TTL W_HIST_COMMENTS",#N/A,FALSE,"DETAIL"}</definedName>
    <definedName name="_m1" localSheetId="9" hidden="1">{"BY MTH W_1 YR HIST",#N/A,FALSE,"DETAIL"}</definedName>
    <definedName name="_m1" localSheetId="0" hidden="1">{"BY MTH W_1 YR HIST",#N/A,FALSE,"DETAIL"}</definedName>
    <definedName name="_m1" localSheetId="3" hidden="1">{"BY MTH W_1 YR HIST",#N/A,FALSE,"DETAIL"}</definedName>
    <definedName name="_m1" hidden="1">{"BY MTH W_1 YR HIST",#N/A,FALSE,"DETAIL"}</definedName>
    <definedName name="_New1" localSheetId="9" hidden="1">{"expltr",#N/A,FALSE,"Expense projects";"explgl",#N/A,FALSE,"Expense projects"}</definedName>
    <definedName name="_New1" localSheetId="0" hidden="1">{"expltr",#N/A,FALSE,"Expense projects";"explgl",#N/A,FALSE,"Expense projects"}</definedName>
    <definedName name="_New1" localSheetId="3" hidden="1">{"expltr",#N/A,FALSE,"Expense projects";"explgl",#N/A,FALSE,"Expense projects"}</definedName>
    <definedName name="_New1" hidden="1">{"expltr",#N/A,FALSE,"Expense projects";"explgl",#N/A,FALSE,"Expense projects"}</definedName>
    <definedName name="_new11" localSheetId="9" hidden="1">{#N/A,#N/A,FALSE,"Global by BU";#N/A,#N/A,FALSE,"U.S. by BU";#N/A,#N/A,FALSE,"Canada by BU";#N/A,#N/A,FALSE,"Europe by BU";#N/A,#N/A,FALSE,"Asia by BU";#N/A,#N/A,FALSE,"Cala by BU"}</definedName>
    <definedName name="_new11" localSheetId="0" hidden="1">{#N/A,#N/A,FALSE,"Global by BU";#N/A,#N/A,FALSE,"U.S. by BU";#N/A,#N/A,FALSE,"Canada by BU";#N/A,#N/A,FALSE,"Europe by BU";#N/A,#N/A,FALSE,"Asia by BU";#N/A,#N/A,FALSE,"Cala by BU"}</definedName>
    <definedName name="_new11" localSheetId="3" hidden="1">{#N/A,#N/A,FALSE,"Global by BU";#N/A,#N/A,FALSE,"U.S. by BU";#N/A,#N/A,FALSE,"Canada by BU";#N/A,#N/A,FALSE,"Europe by BU";#N/A,#N/A,FALSE,"Asia by BU";#N/A,#N/A,FALSE,"Cala by BU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PV15">#REF!</definedName>
    <definedName name="_NPV1510" localSheetId="0">#REF!</definedName>
    <definedName name="_NPV1510">#REF!</definedName>
    <definedName name="_NPV1550" localSheetId="0">#REF!</definedName>
    <definedName name="_NPV1550">#REF!</definedName>
    <definedName name="_NPV1590" localSheetId="0">#REF!</definedName>
    <definedName name="_NPV1590">#REF!</definedName>
    <definedName name="_NumPages" localSheetId="0" hidden="1">#REF!</definedName>
    <definedName name="_NumPages" hidden="1">#REF!</definedName>
    <definedName name="_OCF10" localSheetId="0">#REF!</definedName>
    <definedName name="_OCF10">#REF!</definedName>
    <definedName name="_OCF50" localSheetId="0">#REF!</definedName>
    <definedName name="_OCF50">#REF!</definedName>
    <definedName name="_OCF90" localSheetId="0">#REF!</definedName>
    <definedName name="_OCF90">#REF!</definedName>
    <definedName name="_Order1" hidden="1">255</definedName>
    <definedName name="_Order1_1" hidden="1">255</definedName>
    <definedName name="_Order1_MM" hidden="1">0</definedName>
    <definedName name="_Order2">0</definedName>
    <definedName name="_Order2_1" hidden="1">0</definedName>
    <definedName name="_Order2_MM" hidden="1">0</definedName>
    <definedName name="_P" localSheetId="0">#REF!</definedName>
    <definedName name="_P">#REF!</definedName>
    <definedName name="_Parse_In" localSheetId="0" hidden="1">#REF!</definedName>
    <definedName name="_Parse_In" hidden="1">#REF!</definedName>
    <definedName name="_PAY1196" localSheetId="0">#REF!</definedName>
    <definedName name="_PAY1196">#REF!</definedName>
    <definedName name="_PAY1296" localSheetId="0">#REF!</definedName>
    <definedName name="_PAY1296">#REF!</definedName>
    <definedName name="_PAY12962" localSheetId="0">#REF!</definedName>
    <definedName name="_PAY12962">#REF!</definedName>
    <definedName name="_PFY1">[29]Comps!$C$119</definedName>
    <definedName name="_PFY2">[29]Comps!$C$120</definedName>
    <definedName name="_PFY3">[29]Comps!$C$121</definedName>
    <definedName name="_PFY4">[29]Comps!$C$122</definedName>
    <definedName name="_pg1" localSheetId="0">#REF!</definedName>
    <definedName name="_pg1">#REF!</definedName>
    <definedName name="_PG10" localSheetId="0">#REF!</definedName>
    <definedName name="_PG10">#REF!</definedName>
    <definedName name="_PG11" localSheetId="0">#REF!</definedName>
    <definedName name="_PG11">#REF!</definedName>
    <definedName name="_pg12" localSheetId="0">#REF!</definedName>
    <definedName name="_pg12">#REF!</definedName>
    <definedName name="_pg13" localSheetId="0">#REF!</definedName>
    <definedName name="_pg13">#REF!</definedName>
    <definedName name="_pg14" localSheetId="0">#REF!</definedName>
    <definedName name="_pg14">#REF!</definedName>
    <definedName name="_pg15" localSheetId="0">#REF!</definedName>
    <definedName name="_pg15">#REF!</definedName>
    <definedName name="_pg16" localSheetId="0">#REF!</definedName>
    <definedName name="_pg16">#REF!</definedName>
    <definedName name="_pg2" localSheetId="0">#REF!</definedName>
    <definedName name="_pg2">#REF!</definedName>
    <definedName name="_pg3" hidden="1">OFFSET([91]O2!$A$103,0,0,50,6)</definedName>
    <definedName name="_PIR1510" localSheetId="0">#REF!</definedName>
    <definedName name="_PIR1510">#REF!</definedName>
    <definedName name="_PIR1550" localSheetId="0">#REF!</definedName>
    <definedName name="_PIR1550">#REF!</definedName>
    <definedName name="_PIR1590" localSheetId="0">#REF!</definedName>
    <definedName name="_PIR1590">#REF!</definedName>
    <definedName name="_PL10" localSheetId="0">#REF!</definedName>
    <definedName name="_PL10">#REF!</definedName>
    <definedName name="_PL12" localSheetId="0">#REF!</definedName>
    <definedName name="_PL12">#REF!</definedName>
    <definedName name="_PL14" localSheetId="0">#REF!</definedName>
    <definedName name="_PL14">#REF!</definedName>
    <definedName name="_PL18" localSheetId="0">#REF!</definedName>
    <definedName name="_PL18">#REF!</definedName>
    <definedName name="_PL2" localSheetId="0">#REF!</definedName>
    <definedName name="_PL2">#REF!</definedName>
    <definedName name="_PL22" localSheetId="0">#REF!</definedName>
    <definedName name="_PL22">#REF!</definedName>
    <definedName name="_PL23" localSheetId="0">#REF!</definedName>
    <definedName name="_PL23">#REF!</definedName>
    <definedName name="_PL24" localSheetId="0">#REF!</definedName>
    <definedName name="_PL24">#REF!</definedName>
    <definedName name="_PL3" localSheetId="0">#REF!</definedName>
    <definedName name="_PL3">#REF!</definedName>
    <definedName name="_PL31" localSheetId="0">#REF!</definedName>
    <definedName name="_PL31">#REF!</definedName>
    <definedName name="_PL40" localSheetId="0">#REF!</definedName>
    <definedName name="_PL40">#REF!</definedName>
    <definedName name="_PL41" localSheetId="0">#REF!</definedName>
    <definedName name="_PL41">#REF!</definedName>
    <definedName name="_PL42" localSheetId="0">#REF!</definedName>
    <definedName name="_PL42">#REF!</definedName>
    <definedName name="_PL52" localSheetId="0">#REF!</definedName>
    <definedName name="_PL52">#REF!</definedName>
    <definedName name="_PL54" localSheetId="0">#REF!</definedName>
    <definedName name="_PL54">#REF!</definedName>
    <definedName name="_PL55" localSheetId="0">#REF!</definedName>
    <definedName name="_PL55">#REF!</definedName>
    <definedName name="_PL60" localSheetId="0">#REF!</definedName>
    <definedName name="_PL60">#REF!</definedName>
    <definedName name="_PL61" localSheetId="0">#REF!</definedName>
    <definedName name="_PL61">#REF!</definedName>
    <definedName name="_PL62" localSheetId="0">#REF!</definedName>
    <definedName name="_PL62">#REF!</definedName>
    <definedName name="_PN3" localSheetId="0">#REF!</definedName>
    <definedName name="_PN3">#REF!</definedName>
    <definedName name="_PP1" localSheetId="0">#REF!</definedName>
    <definedName name="_PP1">#REF!</definedName>
    <definedName name="_PP2" localSheetId="0">#REF!</definedName>
    <definedName name="_PP2">#REF!</definedName>
    <definedName name="_PP3" localSheetId="0">#REF!</definedName>
    <definedName name="_PP3">#REF!</definedName>
    <definedName name="_PRC_DEST" localSheetId="0">#REF!</definedName>
    <definedName name="_PRC_DEST">#REF!</definedName>
    <definedName name="_psr1">[98]July06!$A$2:$J$1065</definedName>
    <definedName name="_psr2">[98]Aug06!$A$2:$J$1033</definedName>
    <definedName name="_psr3">[98]Sept06!$A$2:$J$1150</definedName>
    <definedName name="_Q1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1" localSheetId="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234" hidden="1">'[8]sales vol.'!$J$211:$J$214</definedName>
    <definedName name="_QTR2" localSheetId="0">#REF!</definedName>
    <definedName name="_QTR2">#REF!</definedName>
    <definedName name="_qw2" localSheetId="9" hidden="1">{0,0,0,0;0,0,0,0;0,0,0,0;0,0,0,0;0,0,0,0;0,0,0,0}</definedName>
    <definedName name="_qw2" localSheetId="0" hidden="1">{0,0,0,0;0,0,0,0;0,0,0,0;0,0,0,0;0,0,0,0;0,0,0,0}</definedName>
    <definedName name="_qw2" localSheetId="3" hidden="1">{0,0,0,0;0,0,0,0;0,0,0,0;0,0,0,0;0,0,0,0;0,0,0,0}</definedName>
    <definedName name="_qw2" hidden="1">{0,0,0,0;0,0,0,0;0,0,0,0;0,0,0,0;0,0,0,0;0,0,0,0}</definedName>
    <definedName name="_r" localSheetId="9" hidden="1">{"consolidated",#N/A,FALSE,"Sheet1";"cms",#N/A,FALSE,"Sheet1";"fse",#N/A,FALSE,"Sheet1"}</definedName>
    <definedName name="_r" localSheetId="0" hidden="1">{"consolidated",#N/A,FALSE,"Sheet1";"cms",#N/A,FALSE,"Sheet1";"fse",#N/A,FALSE,"Sheet1"}</definedName>
    <definedName name="_r" localSheetId="3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>1</definedName>
    <definedName name="_Regression_Out" hidden="1">'[46]LARRY''s GDP99Q1'!#REF!</definedName>
    <definedName name="_Regression_X" hidden="1">'[46]LARRY''s GDP99Q1'!#REF!</definedName>
    <definedName name="_Regression_Y" hidden="1">'[46]LARRY''s GDP99Q1'!#REF!</definedName>
    <definedName name="_RIV0037230cb2524200b2f389e9e27c46eb" localSheetId="0" hidden="1">#REF!</definedName>
    <definedName name="_RIV0037230cb2524200b2f389e9e27c46eb" hidden="1">#REF!</definedName>
    <definedName name="_RIV003864f2e32c4b6b98c9d03af356e61d" localSheetId="0" hidden="1">#REF!</definedName>
    <definedName name="_RIV003864f2e32c4b6b98c9d03af356e61d" hidden="1">#REF!</definedName>
    <definedName name="_RIV003b69992aa54375a91913c8724b9c83" localSheetId="0" hidden="1">#REF!</definedName>
    <definedName name="_RIV003b69992aa54375a91913c8724b9c83" hidden="1">#REF!</definedName>
    <definedName name="_RIV008681d635e6466f8aafe2e40aac06d5" localSheetId="0" hidden="1">#REF!</definedName>
    <definedName name="_RIV008681d635e6466f8aafe2e40aac06d5" hidden="1">#REF!</definedName>
    <definedName name="_RIV009738759fef4054a02667fdb5eb6a2a" localSheetId="0" hidden="1">#REF!</definedName>
    <definedName name="_RIV009738759fef4054a02667fdb5eb6a2a" hidden="1">#REF!</definedName>
    <definedName name="_RIV00d72a4df3b34d1d82299241065af6c1" localSheetId="0" hidden="1">#REF!</definedName>
    <definedName name="_RIV00d72a4df3b34d1d82299241065af6c1" hidden="1">#REF!</definedName>
    <definedName name="_RIV01694c5ca4cf4baa8376bf5da42f4294" localSheetId="0" hidden="1">#REF!</definedName>
    <definedName name="_RIV01694c5ca4cf4baa8376bf5da42f4294" hidden="1">#REF!</definedName>
    <definedName name="_RIV025bff8e6dd74e848b83905d20ac1ae9" localSheetId="0" hidden="1">#REF!</definedName>
    <definedName name="_RIV025bff8e6dd74e848b83905d20ac1ae9" hidden="1">#REF!</definedName>
    <definedName name="_RIV0282175376ec4ab7ae703840e6d6f9b3" localSheetId="0" hidden="1">#REF!</definedName>
    <definedName name="_RIV0282175376ec4ab7ae703840e6d6f9b3" hidden="1">#REF!</definedName>
    <definedName name="_RIV0342d7d7cef34982955472d9a27923c8" localSheetId="0" hidden="1">#REF!</definedName>
    <definedName name="_RIV0342d7d7cef34982955472d9a27923c8" hidden="1">#REF!</definedName>
    <definedName name="_RIV034a26f1d0e74f98860919cedde8cbcd" localSheetId="0" hidden="1">#REF!</definedName>
    <definedName name="_RIV034a26f1d0e74f98860919cedde8cbcd" hidden="1">#REF!</definedName>
    <definedName name="_RIV035b240154974588bd959f66a564620c" localSheetId="0" hidden="1">#REF!</definedName>
    <definedName name="_RIV035b240154974588bd959f66a564620c" hidden="1">#REF!</definedName>
    <definedName name="_RIV03806a6961fd4e8dbf12575ba58df191" localSheetId="0" hidden="1">#REF!</definedName>
    <definedName name="_RIV03806a6961fd4e8dbf12575ba58df191" hidden="1">#REF!</definedName>
    <definedName name="_RIV03819a2ee31b49adaf3260a892c536ce" localSheetId="0" hidden="1">#REF!</definedName>
    <definedName name="_RIV03819a2ee31b49adaf3260a892c536ce" hidden="1">#REF!</definedName>
    <definedName name="_RIV0399e42321ff4cafb0a4798a056ecb9b" localSheetId="0" hidden="1">#REF!</definedName>
    <definedName name="_RIV0399e42321ff4cafb0a4798a056ecb9b" hidden="1">#REF!</definedName>
    <definedName name="_RIV03c1d535c57b4a489dcea3f036c6ca6d" localSheetId="0" hidden="1">#REF!</definedName>
    <definedName name="_RIV03c1d535c57b4a489dcea3f036c6ca6d" hidden="1">#REF!</definedName>
    <definedName name="_RIV03ea36134dcb4263994858551b1f56c0" localSheetId="0" hidden="1">#REF!</definedName>
    <definedName name="_RIV03ea36134dcb4263994858551b1f56c0" hidden="1">#REF!</definedName>
    <definedName name="_RIV040ed18ca59e4aae851c81f9dfaf1e68" localSheetId="0" hidden="1">#REF!</definedName>
    <definedName name="_RIV040ed18ca59e4aae851c81f9dfaf1e68" hidden="1">#REF!</definedName>
    <definedName name="_RIV04558f06dde2434999d4f8d0a84f0d89" localSheetId="0" hidden="1">#REF!</definedName>
    <definedName name="_RIV04558f06dde2434999d4f8d0a84f0d89" hidden="1">#REF!</definedName>
    <definedName name="_RIV0531b37d3f8546488f8e04135c91deb8" localSheetId="0" hidden="1">#REF!</definedName>
    <definedName name="_RIV0531b37d3f8546488f8e04135c91deb8" hidden="1">#REF!</definedName>
    <definedName name="_RIV0664cc3ba0a64a57b4a44c95e762b793" localSheetId="0" hidden="1">#REF!</definedName>
    <definedName name="_RIV0664cc3ba0a64a57b4a44c95e762b793" hidden="1">#REF!</definedName>
    <definedName name="_RIV06be1af6e63a4baaabe9277f009635b2" localSheetId="0" hidden="1">#REF!</definedName>
    <definedName name="_RIV06be1af6e63a4baaabe9277f009635b2" hidden="1">#REF!</definedName>
    <definedName name="_RIV06f63f28dde04774b8f5f18fcb1cf5e6" localSheetId="0" hidden="1">#REF!</definedName>
    <definedName name="_RIV06f63f28dde04774b8f5f18fcb1cf5e6" hidden="1">#REF!</definedName>
    <definedName name="_RIV06f8b7c1e8f6410e8336b9d63b52d0f1" localSheetId="0" hidden="1">#REF!</definedName>
    <definedName name="_RIV06f8b7c1e8f6410e8336b9d63b52d0f1" hidden="1">#REF!</definedName>
    <definedName name="_RIV0790798e32294f778903f51c15c0719f" localSheetId="0" hidden="1">#REF!</definedName>
    <definedName name="_RIV0790798e32294f778903f51c15c0719f" hidden="1">#REF!</definedName>
    <definedName name="_RIV07cdf48c9aa747b296de56be7b563931" localSheetId="0" hidden="1">#REF!</definedName>
    <definedName name="_RIV07cdf48c9aa747b296de56be7b563931" hidden="1">#REF!</definedName>
    <definedName name="_RIV0823ffe915da451590b3615a1cf132be" localSheetId="0" hidden="1">#REF!</definedName>
    <definedName name="_RIV0823ffe915da451590b3615a1cf132be" hidden="1">#REF!</definedName>
    <definedName name="_RIV08420a4ee4a24cec92bb90c4282c8aa6" localSheetId="0" hidden="1">#REF!</definedName>
    <definedName name="_RIV08420a4ee4a24cec92bb90c4282c8aa6" hidden="1">#REF!</definedName>
    <definedName name="_RIV084e7551b91e442bb49b77f9ed0daf4e" localSheetId="0" hidden="1">#REF!</definedName>
    <definedName name="_RIV084e7551b91e442bb49b77f9ed0daf4e" hidden="1">#REF!</definedName>
    <definedName name="_RIV08a8834e390549a3af2cccdb37579120" localSheetId="0" hidden="1">#REF!</definedName>
    <definedName name="_RIV08a8834e390549a3af2cccdb37579120" hidden="1">#REF!</definedName>
    <definedName name="_RIV08b6550ec2e4478d84718e821cfd5a8d" localSheetId="0" hidden="1">#REF!</definedName>
    <definedName name="_RIV08b6550ec2e4478d84718e821cfd5a8d" hidden="1">#REF!</definedName>
    <definedName name="_RIV08ff0d355d164ce089039ba9658ed0a8" localSheetId="0" hidden="1">#REF!</definedName>
    <definedName name="_RIV08ff0d355d164ce089039ba9658ed0a8" hidden="1">#REF!</definedName>
    <definedName name="_RIV0928333f818a48a492be788cb04ecfcd" localSheetId="0" hidden="1">#REF!</definedName>
    <definedName name="_RIV0928333f818a48a492be788cb04ecfcd" hidden="1">#REF!</definedName>
    <definedName name="_RIV097a33f635c344ed8d10c7a9acb8286e" localSheetId="0" hidden="1">#REF!</definedName>
    <definedName name="_RIV097a33f635c344ed8d10c7a9acb8286e" hidden="1">#REF!</definedName>
    <definedName name="_RIV0993aeff27f9475bb56f521df8389b19" localSheetId="0" hidden="1">#REF!</definedName>
    <definedName name="_RIV0993aeff27f9475bb56f521df8389b19" hidden="1">#REF!</definedName>
    <definedName name="_RIV09ce95ac62b04c8aa28d085746ed0ff4" localSheetId="0" hidden="1">#REF!</definedName>
    <definedName name="_RIV09ce95ac62b04c8aa28d085746ed0ff4" hidden="1">#REF!</definedName>
    <definedName name="_RIV09d33381e7864f569892237628f2e07f" localSheetId="0" hidden="1">#REF!</definedName>
    <definedName name="_RIV09d33381e7864f569892237628f2e07f" hidden="1">#REF!</definedName>
    <definedName name="_RIV09e412f28bb448b8a037ba0f858a1624" localSheetId="0" hidden="1">#REF!</definedName>
    <definedName name="_RIV09e412f28bb448b8a037ba0f858a1624" hidden="1">#REF!</definedName>
    <definedName name="_RIV0a509f9da0b645dab464739d531e7bb1" localSheetId="0" hidden="1">#REF!</definedName>
    <definedName name="_RIV0a509f9da0b645dab464739d531e7bb1" hidden="1">#REF!</definedName>
    <definedName name="_RIV0a878e30169642dc9634583c0ba98e28" localSheetId="0" hidden="1">#REF!</definedName>
    <definedName name="_RIV0a878e30169642dc9634583c0ba98e28" hidden="1">#REF!</definedName>
    <definedName name="_RIV0ad7041f3cf24a2e8d9ed72552f611d9" localSheetId="0" hidden="1">#REF!</definedName>
    <definedName name="_RIV0ad7041f3cf24a2e8d9ed72552f611d9" hidden="1">#REF!</definedName>
    <definedName name="_RIV0af1ab407d0e4b228068f40f04b8468e" localSheetId="0" hidden="1">#REF!</definedName>
    <definedName name="_RIV0af1ab407d0e4b228068f40f04b8468e" hidden="1">#REF!</definedName>
    <definedName name="_RIV0b43ac6865914e70be998684d2c0b560" localSheetId="0" hidden="1">#REF!</definedName>
    <definedName name="_RIV0b43ac6865914e70be998684d2c0b560" hidden="1">#REF!</definedName>
    <definedName name="_RIV0b6c62c2cac8464cbd12096e3224e722" localSheetId="0" hidden="1">#REF!</definedName>
    <definedName name="_RIV0b6c62c2cac8464cbd12096e3224e722" hidden="1">#REF!</definedName>
    <definedName name="_RIV0ba89feb741946c8817bd2819da2bb9e" localSheetId="0" hidden="1">#REF!</definedName>
    <definedName name="_RIV0ba89feb741946c8817bd2819da2bb9e" hidden="1">#REF!</definedName>
    <definedName name="_RIV0bd93a1aabac4572b7923600195757ec" localSheetId="0" hidden="1">#REF!</definedName>
    <definedName name="_RIV0bd93a1aabac4572b7923600195757ec" hidden="1">#REF!</definedName>
    <definedName name="_RIV0bdf8b548aa1473bb42f34e7feb42d66" localSheetId="0" hidden="1">#REF!</definedName>
    <definedName name="_RIV0bdf8b548aa1473bb42f34e7feb42d66" hidden="1">#REF!</definedName>
    <definedName name="_RIV0c2f661d30604375b09a2d2afca8b444" localSheetId="0" hidden="1">#REF!</definedName>
    <definedName name="_RIV0c2f661d30604375b09a2d2afca8b444" hidden="1">#REF!</definedName>
    <definedName name="_RIV0c929b6ea03a46b082db7c3729533bde" localSheetId="0" hidden="1">#REF!</definedName>
    <definedName name="_RIV0c929b6ea03a46b082db7c3729533bde" hidden="1">#REF!</definedName>
    <definedName name="_RIV0c96d0da037242d0a5277901cdacc32f" localSheetId="0" hidden="1">#REF!</definedName>
    <definedName name="_RIV0c96d0da037242d0a5277901cdacc32f" hidden="1">#REF!</definedName>
    <definedName name="_RIV0d461f8fccfd4537afa71f069baf03ee" localSheetId="0" hidden="1">#REF!</definedName>
    <definedName name="_RIV0d461f8fccfd4537afa71f069baf03ee" hidden="1">#REF!</definedName>
    <definedName name="_RIV0d69e2855e244dc7baba969c1f15f20b" localSheetId="0" hidden="1">#REF!</definedName>
    <definedName name="_RIV0d69e2855e244dc7baba969c1f15f20b" hidden="1">#REF!</definedName>
    <definedName name="_RIV0da3114ee31e4332a733f0e28e766822" localSheetId="0" hidden="1">#REF!</definedName>
    <definedName name="_RIV0da3114ee31e4332a733f0e28e766822" hidden="1">#REF!</definedName>
    <definedName name="_RIV0dc5879470e841fca22320b0bff91da7" localSheetId="0" hidden="1">#REF!</definedName>
    <definedName name="_RIV0dc5879470e841fca22320b0bff91da7" hidden="1">#REF!</definedName>
    <definedName name="_RIV0dfda6272cc0463f8514625c55177cd2" localSheetId="0" hidden="1">#REF!</definedName>
    <definedName name="_RIV0dfda6272cc0463f8514625c55177cd2" hidden="1">#REF!</definedName>
    <definedName name="_RIV0e40e151d17a4ace825ca55a6996b37d" localSheetId="0" hidden="1">#REF!</definedName>
    <definedName name="_RIV0e40e151d17a4ace825ca55a6996b37d" hidden="1">#REF!</definedName>
    <definedName name="_RIV0e8cef8df2ef48a3b117662414a88639" localSheetId="0" hidden="1">#REF!</definedName>
    <definedName name="_RIV0e8cef8df2ef48a3b117662414a88639" hidden="1">#REF!</definedName>
    <definedName name="_RIV0ea200c11cdd4ed1a74473d29b7f197d" localSheetId="0" hidden="1">#REF!</definedName>
    <definedName name="_RIV0ea200c11cdd4ed1a74473d29b7f197d" hidden="1">#REF!</definedName>
    <definedName name="_RIV0ef0cae3dd274202a83c3d386071fc68" localSheetId="0" hidden="1">#REF!</definedName>
    <definedName name="_RIV0ef0cae3dd274202a83c3d386071fc68" hidden="1">#REF!</definedName>
    <definedName name="_RIV0f2038e132ab4b68933c6213289f35e8" localSheetId="0" hidden="1">#REF!</definedName>
    <definedName name="_RIV0f2038e132ab4b68933c6213289f35e8" hidden="1">#REF!</definedName>
    <definedName name="_RIV0f50c1312a3841b88a5b3602c3eef2fd" localSheetId="0" hidden="1">#REF!</definedName>
    <definedName name="_RIV0f50c1312a3841b88a5b3602c3eef2fd" hidden="1">#REF!</definedName>
    <definedName name="_RIV0f6dc3bc718d4b8b916f443ec3869971" localSheetId="0" hidden="1">#REF!</definedName>
    <definedName name="_RIV0f6dc3bc718d4b8b916f443ec3869971" hidden="1">#REF!</definedName>
    <definedName name="_RIV0fa65533730c4e4dbd2bf64702297f06" localSheetId="0" hidden="1">#REF!</definedName>
    <definedName name="_RIV0fa65533730c4e4dbd2bf64702297f06" hidden="1">#REF!</definedName>
    <definedName name="_RIV0fb2150ded0341e99d033a3d970455dd" localSheetId="0" hidden="1">#REF!</definedName>
    <definedName name="_RIV0fb2150ded0341e99d033a3d970455dd" hidden="1">#REF!</definedName>
    <definedName name="_RIV0fda423db82b440596a092b4ebf7cf32" localSheetId="0" hidden="1">#REF!</definedName>
    <definedName name="_RIV0fda423db82b440596a092b4ebf7cf32" hidden="1">#REF!</definedName>
    <definedName name="_RIV100311cdbd0b4ef9a23f921e33eab2c9" localSheetId="0" hidden="1">#REF!</definedName>
    <definedName name="_RIV100311cdbd0b4ef9a23f921e33eab2c9" hidden="1">#REF!</definedName>
    <definedName name="_RIV10602203c28f4384869d4c34572f151a" localSheetId="0" hidden="1">#REF!</definedName>
    <definedName name="_RIV10602203c28f4384869d4c34572f151a" hidden="1">#REF!</definedName>
    <definedName name="_RIV106347bb2dcd40b6afdec34e80e28ac6" localSheetId="0" hidden="1">#REF!</definedName>
    <definedName name="_RIV106347bb2dcd40b6afdec34e80e28ac6" hidden="1">#REF!</definedName>
    <definedName name="_RIV11cc6897e85d45f6b9acb426d0b6b8d1" localSheetId="0" hidden="1">#REF!</definedName>
    <definedName name="_RIV11cc6897e85d45f6b9acb426d0b6b8d1" hidden="1">#REF!</definedName>
    <definedName name="_RIV11d051235cbe458982ab7f5b175d1c40" localSheetId="0" hidden="1">#REF!</definedName>
    <definedName name="_RIV11d051235cbe458982ab7f5b175d1c40" hidden="1">#REF!</definedName>
    <definedName name="_RIV11e1343fa4fa4879982713b169f6088c" localSheetId="0" hidden="1">#REF!</definedName>
    <definedName name="_RIV11e1343fa4fa4879982713b169f6088c" hidden="1">#REF!</definedName>
    <definedName name="_RIV1292e5e6f3ba436fbc0951a194b45876" localSheetId="0" hidden="1">#REF!</definedName>
    <definedName name="_RIV1292e5e6f3ba436fbc0951a194b45876" hidden="1">#REF!</definedName>
    <definedName name="_RIV1303c0366f5e45ef9f53e0783fbb7ae3" localSheetId="0" hidden="1">#REF!</definedName>
    <definedName name="_RIV1303c0366f5e45ef9f53e0783fbb7ae3" hidden="1">#REF!</definedName>
    <definedName name="_RIV1338137e86b3496480608caeffdad964" localSheetId="0" hidden="1">#REF!</definedName>
    <definedName name="_RIV1338137e86b3496480608caeffdad964" hidden="1">#REF!</definedName>
    <definedName name="_RIV1344dec77f22443badf074ce73600361" localSheetId="0" hidden="1">#REF!</definedName>
    <definedName name="_RIV1344dec77f22443badf074ce73600361" hidden="1">#REF!</definedName>
    <definedName name="_RIV1360d5b3c58e46ff976cdd1f127f9eb4" localSheetId="0" hidden="1">#REF!</definedName>
    <definedName name="_RIV1360d5b3c58e46ff976cdd1f127f9eb4" hidden="1">#REF!</definedName>
    <definedName name="_RIV13b57dece7644b63a06792d09ab1155c" localSheetId="0" hidden="1">#REF!</definedName>
    <definedName name="_RIV13b57dece7644b63a06792d09ab1155c" hidden="1">#REF!</definedName>
    <definedName name="_RIV14697706cb614e7fb190f4b4f5a44d3e" localSheetId="0" hidden="1">#REF!</definedName>
    <definedName name="_RIV14697706cb614e7fb190f4b4f5a44d3e" hidden="1">#REF!</definedName>
    <definedName name="_RIV14716e4429424f00a384243e75041905" localSheetId="0" hidden="1">#REF!</definedName>
    <definedName name="_RIV14716e4429424f00a384243e75041905" hidden="1">#REF!</definedName>
    <definedName name="_RIV14a1b0bc4d764fec9b08f5b11f8d0c7e" localSheetId="0" hidden="1">#REF!</definedName>
    <definedName name="_RIV14a1b0bc4d764fec9b08f5b11f8d0c7e" hidden="1">#REF!</definedName>
    <definedName name="_RIV14cb3271c0a4407eba7a4c7e6bb1ffc8" localSheetId="0" hidden="1">#REF!</definedName>
    <definedName name="_RIV14cb3271c0a4407eba7a4c7e6bb1ffc8" hidden="1">#REF!</definedName>
    <definedName name="_RIV14e77109741643e2930f410416c43b7b" localSheetId="0" hidden="1">#REF!</definedName>
    <definedName name="_RIV14e77109741643e2930f410416c43b7b" hidden="1">#REF!</definedName>
    <definedName name="_RIV14f8ae8416c0460ebb7cc4b5dbcbf982" localSheetId="0" hidden="1">#REF!</definedName>
    <definedName name="_RIV14f8ae8416c0460ebb7cc4b5dbcbf982" hidden="1">#REF!</definedName>
    <definedName name="_RIV1543034f59234e42be9da97e2323ba1d" localSheetId="0" hidden="1">#REF!</definedName>
    <definedName name="_RIV1543034f59234e42be9da97e2323ba1d" hidden="1">#REF!</definedName>
    <definedName name="_RIV1768b69ca5184e2daffb1a534fad49fd" localSheetId="0" hidden="1">#REF!</definedName>
    <definedName name="_RIV1768b69ca5184e2daffb1a534fad49fd" hidden="1">#REF!</definedName>
    <definedName name="_RIV17b1b51fd8524aa680e92b418ff2bd1e" localSheetId="0" hidden="1">#REF!</definedName>
    <definedName name="_RIV17b1b51fd8524aa680e92b418ff2bd1e" hidden="1">#REF!</definedName>
    <definedName name="_RIV17c9de7316384c3cb4641272a5f3b4f8" localSheetId="0" hidden="1">#REF!</definedName>
    <definedName name="_RIV17c9de7316384c3cb4641272a5f3b4f8" hidden="1">#REF!</definedName>
    <definedName name="_RIV184fbd017ef34a9f88f8f71dcdecd151" localSheetId="0" hidden="1">#REF!</definedName>
    <definedName name="_RIV184fbd017ef34a9f88f8f71dcdecd151" hidden="1">#REF!</definedName>
    <definedName name="_RIV196bf001a8904dbb86c7f905c21a1d6a" localSheetId="0" hidden="1">#REF!</definedName>
    <definedName name="_RIV196bf001a8904dbb86c7f905c21a1d6a" hidden="1">#REF!</definedName>
    <definedName name="_RIV19b6d612c98849a9ae278e33fa3f86cf" localSheetId="0" hidden="1">#REF!</definedName>
    <definedName name="_RIV19b6d612c98849a9ae278e33fa3f86cf" hidden="1">#REF!</definedName>
    <definedName name="_RIV19ee1ce34a454ab3bc885529deb5d722" localSheetId="0" hidden="1">#REF!</definedName>
    <definedName name="_RIV19ee1ce34a454ab3bc885529deb5d722" hidden="1">#REF!</definedName>
    <definedName name="_RIV19f26c54bd614710aa9ec00fe52a8536" localSheetId="0" hidden="1">#REF!</definedName>
    <definedName name="_RIV19f26c54bd614710aa9ec00fe52a8536" hidden="1">#REF!</definedName>
    <definedName name="_RIV1a382bdc48214a66adfd9d9a8bf0bfce" localSheetId="0" hidden="1">#REF!</definedName>
    <definedName name="_RIV1a382bdc48214a66adfd9d9a8bf0bfce" hidden="1">#REF!</definedName>
    <definedName name="_RIV1a766e83a7644d1ca8fc955f200ac779" localSheetId="0" hidden="1">#REF!</definedName>
    <definedName name="_RIV1a766e83a7644d1ca8fc955f200ac779" hidden="1">#REF!</definedName>
    <definedName name="_RIV1adaeb6c60c04493a257894b2dc590bd" localSheetId="0" hidden="1">#REF!</definedName>
    <definedName name="_RIV1adaeb6c60c04493a257894b2dc590bd" hidden="1">#REF!</definedName>
    <definedName name="_RIV1bd8c915d6814b15bd7f92b60c0260de" localSheetId="0" hidden="1">#REF!</definedName>
    <definedName name="_RIV1bd8c915d6814b15bd7f92b60c0260de" hidden="1">#REF!</definedName>
    <definedName name="_RIV1c5fa08a382b4e188dae0098dd928fc7" localSheetId="0" hidden="1">#REF!</definedName>
    <definedName name="_RIV1c5fa08a382b4e188dae0098dd928fc7" hidden="1">#REF!</definedName>
    <definedName name="_RIV1c6afebf32804e28b4835b2d440a286a" localSheetId="0" hidden="1">#REF!</definedName>
    <definedName name="_RIV1c6afebf32804e28b4835b2d440a286a" hidden="1">#REF!</definedName>
    <definedName name="_RIV1c6f36f834e64a1187bfc74c925d811f" localSheetId="0" hidden="1">#REF!</definedName>
    <definedName name="_RIV1c6f36f834e64a1187bfc74c925d811f" hidden="1">#REF!</definedName>
    <definedName name="_RIV1c9eb6035f0245b883485efcc217af6a" localSheetId="0" hidden="1">#REF!</definedName>
    <definedName name="_RIV1c9eb6035f0245b883485efcc217af6a" hidden="1">#REF!</definedName>
    <definedName name="_RIV1cad183f46334c6eacaadc1a4e2d12ac" localSheetId="0" hidden="1">#REF!</definedName>
    <definedName name="_RIV1cad183f46334c6eacaadc1a4e2d12ac" hidden="1">#REF!</definedName>
    <definedName name="_RIV1da89fd6a5c04a9cba93c18c0bdc9042" localSheetId="0" hidden="1">#REF!</definedName>
    <definedName name="_RIV1da89fd6a5c04a9cba93c18c0bdc9042" hidden="1">#REF!</definedName>
    <definedName name="_RIV1dba9520ef464d29b72f7e8c648d32fc" localSheetId="0" hidden="1">#REF!</definedName>
    <definedName name="_RIV1dba9520ef464d29b72f7e8c648d32fc" hidden="1">#REF!</definedName>
    <definedName name="_RIV1dffa7e4d94a4a8a927e0e528a90c87c" localSheetId="0" hidden="1">#REF!</definedName>
    <definedName name="_RIV1dffa7e4d94a4a8a927e0e528a90c87c" hidden="1">#REF!</definedName>
    <definedName name="_RIV1e0d33dd09ab4bcdbd1aa03eb3e4634a" localSheetId="0" hidden="1">#REF!</definedName>
    <definedName name="_RIV1e0d33dd09ab4bcdbd1aa03eb3e4634a" hidden="1">#REF!</definedName>
    <definedName name="_RIV1e736c3bd7404927ab1bb37f99bb3eb5" localSheetId="0" hidden="1">#REF!</definedName>
    <definedName name="_RIV1e736c3bd7404927ab1bb37f99bb3eb5" hidden="1">#REF!</definedName>
    <definedName name="_RIV1f03e33a4dce436a8468e1be597ceed1" localSheetId="0" hidden="1">#REF!</definedName>
    <definedName name="_RIV1f03e33a4dce436a8468e1be597ceed1" hidden="1">#REF!</definedName>
    <definedName name="_RIV1f58057c94c54a18a2be8f5180e6c6ad" localSheetId="0" hidden="1">#REF!</definedName>
    <definedName name="_RIV1f58057c94c54a18a2be8f5180e6c6ad" hidden="1">#REF!</definedName>
    <definedName name="_RIV203b072df0c84716b466828a1d7e8975" localSheetId="0" hidden="1">#REF!</definedName>
    <definedName name="_RIV203b072df0c84716b466828a1d7e8975" hidden="1">#REF!</definedName>
    <definedName name="_RIV20ce47fae75b47aea189d8ad9954a222" localSheetId="0" hidden="1">#REF!</definedName>
    <definedName name="_RIV20ce47fae75b47aea189d8ad9954a222" hidden="1">#REF!</definedName>
    <definedName name="_RIV212cb45e86f849239b0a78b1852c4614" localSheetId="0" hidden="1">#REF!</definedName>
    <definedName name="_RIV212cb45e86f849239b0a78b1852c4614" hidden="1">#REF!</definedName>
    <definedName name="_RIV214974db279b4f7b941be42d20c82947" localSheetId="0" hidden="1">#REF!</definedName>
    <definedName name="_RIV214974db279b4f7b941be42d20c82947" hidden="1">#REF!</definedName>
    <definedName name="_RIV21a76616b34d43afb1394a4a8b8455a2" localSheetId="0" hidden="1">#REF!</definedName>
    <definedName name="_RIV21a76616b34d43afb1394a4a8b8455a2" hidden="1">#REF!</definedName>
    <definedName name="_RIV21cbbf9c92004699acd2679a9ede96a7" localSheetId="0" hidden="1">#REF!</definedName>
    <definedName name="_RIV21cbbf9c92004699acd2679a9ede96a7" hidden="1">#REF!</definedName>
    <definedName name="_RIV21e334ed22d9496588ff20fd7a87e47e" localSheetId="0" hidden="1">#REF!</definedName>
    <definedName name="_RIV21e334ed22d9496588ff20fd7a87e47e" hidden="1">#REF!</definedName>
    <definedName name="_RIV21ec83cd4362461588e636116e74da6b" localSheetId="0" hidden="1">#REF!</definedName>
    <definedName name="_RIV21ec83cd4362461588e636116e74da6b" hidden="1">#REF!</definedName>
    <definedName name="_RIV227e77e492cb49b0984723996b8b3090" localSheetId="0" hidden="1">#REF!</definedName>
    <definedName name="_RIV227e77e492cb49b0984723996b8b3090" hidden="1">#REF!</definedName>
    <definedName name="_RIV2338679ead1e4805a3fa8273285a1356" localSheetId="0" hidden="1">#REF!</definedName>
    <definedName name="_RIV2338679ead1e4805a3fa8273285a1356" hidden="1">#REF!</definedName>
    <definedName name="_RIV23515f016b994d68b1565f309e4f1c43" localSheetId="0" hidden="1">#REF!</definedName>
    <definedName name="_RIV23515f016b994d68b1565f309e4f1c43" hidden="1">#REF!</definedName>
    <definedName name="_RIV24296fa3ca7240a2a6f739469f3fdcb1" localSheetId="0" hidden="1">#REF!</definedName>
    <definedName name="_RIV24296fa3ca7240a2a6f739469f3fdcb1" hidden="1">#REF!</definedName>
    <definedName name="_RIV2448ed640abd46c88c6c90c7c51d1e15" localSheetId="0" hidden="1">#REF!</definedName>
    <definedName name="_RIV2448ed640abd46c88c6c90c7c51d1e15" hidden="1">#REF!</definedName>
    <definedName name="_RIV250544a383614c5dbca57d6ddc2f4ccb" localSheetId="0" hidden="1">#REF!</definedName>
    <definedName name="_RIV250544a383614c5dbca57d6ddc2f4ccb" hidden="1">#REF!</definedName>
    <definedName name="_RIV25c0ab1788704f52a7d1051748a4b705" localSheetId="0" hidden="1">#REF!</definedName>
    <definedName name="_RIV25c0ab1788704f52a7d1051748a4b705" hidden="1">#REF!</definedName>
    <definedName name="_RIV269430362a4f4986af20367180ee627d" localSheetId="0" hidden="1">#REF!</definedName>
    <definedName name="_RIV269430362a4f4986af20367180ee627d" hidden="1">#REF!</definedName>
    <definedName name="_RIV2717b7429967458da81fa476fd0333aa" localSheetId="0" hidden="1">#REF!</definedName>
    <definedName name="_RIV2717b7429967458da81fa476fd0333aa" hidden="1">#REF!</definedName>
    <definedName name="_RIV2732d24c60184246bbf7c77810525d89" localSheetId="0" hidden="1">#REF!</definedName>
    <definedName name="_RIV2732d24c60184246bbf7c77810525d89" hidden="1">#REF!</definedName>
    <definedName name="_RIV27342b1e16bb4ba2adb2ea06c27f7bb5" localSheetId="0" hidden="1">#REF!</definedName>
    <definedName name="_RIV27342b1e16bb4ba2adb2ea06c27f7bb5" hidden="1">#REF!</definedName>
    <definedName name="_RIV2744178bc8b242ac97da6588d5fb4948" localSheetId="0" hidden="1">#REF!</definedName>
    <definedName name="_RIV2744178bc8b242ac97da6588d5fb4948" hidden="1">#REF!</definedName>
    <definedName name="_RIV275dc86284d34fb3a6d6f2d197d077c8" localSheetId="0" hidden="1">#REF!</definedName>
    <definedName name="_RIV275dc86284d34fb3a6d6f2d197d077c8" hidden="1">#REF!</definedName>
    <definedName name="_RIV276056cf3f824093a3c7efd23f63a509" localSheetId="0" hidden="1">#REF!</definedName>
    <definedName name="_RIV276056cf3f824093a3c7efd23f63a509" hidden="1">#REF!</definedName>
    <definedName name="_RIV27cce1aa2f2549c1b89447045dad2a89" localSheetId="0" hidden="1">#REF!</definedName>
    <definedName name="_RIV27cce1aa2f2549c1b89447045dad2a89" hidden="1">#REF!</definedName>
    <definedName name="_RIV2812aefec9e64410a9f11eca2f5b4acf" localSheetId="0" hidden="1">#REF!</definedName>
    <definedName name="_RIV2812aefec9e64410a9f11eca2f5b4acf" hidden="1">#REF!</definedName>
    <definedName name="_RIV28a043471a814f68bad3eab707e1cad2" localSheetId="0" hidden="1">#REF!</definedName>
    <definedName name="_RIV28a043471a814f68bad3eab707e1cad2" hidden="1">#REF!</definedName>
    <definedName name="_RIV28b577d5cee44d209d104a9073acb7f8" localSheetId="0" hidden="1">#REF!</definedName>
    <definedName name="_RIV28b577d5cee44d209d104a9073acb7f8" hidden="1">#REF!</definedName>
    <definedName name="_RIV29233c57a0594976a02c8dc271ba6241" localSheetId="0" hidden="1">#REF!</definedName>
    <definedName name="_RIV29233c57a0594976a02c8dc271ba6241" hidden="1">#REF!</definedName>
    <definedName name="_RIV29562c345d574e5ca489c4aa006c2867" localSheetId="0" hidden="1">#REF!</definedName>
    <definedName name="_RIV29562c345d574e5ca489c4aa006c2867" hidden="1">#REF!</definedName>
    <definedName name="_RIV29a05c59d90f4785b67ff043e4c8a03e" localSheetId="0" hidden="1">#REF!</definedName>
    <definedName name="_RIV29a05c59d90f4785b67ff043e4c8a03e" hidden="1">#REF!</definedName>
    <definedName name="_RIV29a1c4767c03423d895227a8102ba70e" localSheetId="0" hidden="1">#REF!</definedName>
    <definedName name="_RIV29a1c4767c03423d895227a8102ba70e" hidden="1">#REF!</definedName>
    <definedName name="_RIV2a223f6d279540a7b6f8333ea89e77e6" localSheetId="0" hidden="1">#REF!</definedName>
    <definedName name="_RIV2a223f6d279540a7b6f8333ea89e77e6" hidden="1">#REF!</definedName>
    <definedName name="_RIV2b20f7602f2d4e1a92b6e93163ccc5f9" localSheetId="0" hidden="1">#REF!</definedName>
    <definedName name="_RIV2b20f7602f2d4e1a92b6e93163ccc5f9" hidden="1">#REF!</definedName>
    <definedName name="_RIV2b2449f20ae04e52ad0eddd67cfbff1e" localSheetId="0" hidden="1">#REF!</definedName>
    <definedName name="_RIV2b2449f20ae04e52ad0eddd67cfbff1e" hidden="1">#REF!</definedName>
    <definedName name="_RIV2b6126deb5af4334947f52e0c60299b0" localSheetId="0" hidden="1">#REF!</definedName>
    <definedName name="_RIV2b6126deb5af4334947f52e0c60299b0" hidden="1">#REF!</definedName>
    <definedName name="_RIV2b8c4d723d0f488a905910f292478172" localSheetId="0" hidden="1">#REF!</definedName>
    <definedName name="_RIV2b8c4d723d0f488a905910f292478172" hidden="1">#REF!</definedName>
    <definedName name="_RIV2bb549b79b0b498aa2244ef6547763ec" localSheetId="0" hidden="1">#REF!</definedName>
    <definedName name="_RIV2bb549b79b0b498aa2244ef6547763ec" hidden="1">#REF!</definedName>
    <definedName name="_RIV2c35403dbb864ab6ae206c9271b2d04c" localSheetId="0" hidden="1">#REF!</definedName>
    <definedName name="_RIV2c35403dbb864ab6ae206c9271b2d04c" hidden="1">#REF!</definedName>
    <definedName name="_RIV2c802f585bd248a1b5ab06ebcaa85cdd" localSheetId="0" hidden="1">#REF!</definedName>
    <definedName name="_RIV2c802f585bd248a1b5ab06ebcaa85cdd" hidden="1">#REF!</definedName>
    <definedName name="_RIV2c9cb1d5f30d40e39c7d24938ba43c17" localSheetId="0" hidden="1">#REF!</definedName>
    <definedName name="_RIV2c9cb1d5f30d40e39c7d24938ba43c17" hidden="1">#REF!</definedName>
    <definedName name="_RIV2cd3d628f8fc47eab276d130e372bc99" localSheetId="0" hidden="1">#REF!</definedName>
    <definedName name="_RIV2cd3d628f8fc47eab276d130e372bc99" hidden="1">#REF!</definedName>
    <definedName name="_RIV2cde144f115541d2b0e8090d41ec8b9c" localSheetId="0" hidden="1">#REF!</definedName>
    <definedName name="_RIV2cde144f115541d2b0e8090d41ec8b9c" hidden="1">#REF!</definedName>
    <definedName name="_RIV2d2f85f484fd4da9b5a28e54c0c87799" localSheetId="0" hidden="1">#REF!</definedName>
    <definedName name="_RIV2d2f85f484fd4da9b5a28e54c0c87799" hidden="1">#REF!</definedName>
    <definedName name="_RIV2d8ef94da34b446e84d5dde12719472d" localSheetId="0" hidden="1">#REF!</definedName>
    <definedName name="_RIV2d8ef94da34b446e84d5dde12719472d" hidden="1">#REF!</definedName>
    <definedName name="_RIV2da8d338dfd646c49fa4d683c43040d9" localSheetId="0" hidden="1">#REF!</definedName>
    <definedName name="_RIV2da8d338dfd646c49fa4d683c43040d9" hidden="1">#REF!</definedName>
    <definedName name="_RIV2e1029ca50a2424aabfda796873b377b" localSheetId="0" hidden="1">#REF!</definedName>
    <definedName name="_RIV2e1029ca50a2424aabfda796873b377b" hidden="1">#REF!</definedName>
    <definedName name="_RIV2e22593dd12c4ea98964e596e4919841" localSheetId="0" hidden="1">#REF!</definedName>
    <definedName name="_RIV2e22593dd12c4ea98964e596e4919841" hidden="1">#REF!</definedName>
    <definedName name="_RIV2e870bc8aa514a1f99cdf270bb9bef71" localSheetId="0" hidden="1">#REF!</definedName>
    <definedName name="_RIV2e870bc8aa514a1f99cdf270bb9bef71" hidden="1">#REF!</definedName>
    <definedName name="_RIV2e9567585b6847e0b2cf9f78be8e884c" localSheetId="0" hidden="1">#REF!</definedName>
    <definedName name="_RIV2e9567585b6847e0b2cf9f78be8e884c" hidden="1">#REF!</definedName>
    <definedName name="_RIV2ec54d55eee04a55bab03f7ab1b7c265" localSheetId="0" hidden="1">#REF!</definedName>
    <definedName name="_RIV2ec54d55eee04a55bab03f7ab1b7c265" hidden="1">#REF!</definedName>
    <definedName name="_RIV2edff60d9a4b4c12a501ef71ae1a483d" localSheetId="0" hidden="1">#REF!</definedName>
    <definedName name="_RIV2edff60d9a4b4c12a501ef71ae1a483d" hidden="1">#REF!</definedName>
    <definedName name="_RIV2f644adba7ef42478c70ff6209724e6c" localSheetId="0" hidden="1">#REF!</definedName>
    <definedName name="_RIV2f644adba7ef42478c70ff6209724e6c" hidden="1">#REF!</definedName>
    <definedName name="_RIV2f750a0b2ecd4dc3b4d52cb1d365f588" localSheetId="0" hidden="1">#REF!</definedName>
    <definedName name="_RIV2f750a0b2ecd4dc3b4d52cb1d365f588" hidden="1">#REF!</definedName>
    <definedName name="_RIV303641c4d7e544bfbc43fbcecaeac0b5" localSheetId="0" hidden="1">#REF!</definedName>
    <definedName name="_RIV303641c4d7e544bfbc43fbcecaeac0b5" hidden="1">#REF!</definedName>
    <definedName name="_RIV30b8948baff54c72bc2364f58a94a57d" localSheetId="0" hidden="1">#REF!</definedName>
    <definedName name="_RIV30b8948baff54c72bc2364f58a94a57d" hidden="1">#REF!</definedName>
    <definedName name="_RIV31446c01db524756bdf17838078810e8" localSheetId="0" hidden="1">#REF!</definedName>
    <definedName name="_RIV31446c01db524756bdf17838078810e8" hidden="1">#REF!</definedName>
    <definedName name="_RIV319cf548a8b44c859b5265fa6481d3f8" localSheetId="0" hidden="1">#REF!</definedName>
    <definedName name="_RIV319cf548a8b44c859b5265fa6481d3f8" hidden="1">#REF!</definedName>
    <definedName name="_RIV3208101ab04b460d8db5fc14418cc846" localSheetId="0" hidden="1">#REF!</definedName>
    <definedName name="_RIV3208101ab04b460d8db5fc14418cc846" hidden="1">#REF!</definedName>
    <definedName name="_RIV3248ec7f58e54bb981426d1cb55c5e1a" localSheetId="0" hidden="1">#REF!</definedName>
    <definedName name="_RIV3248ec7f58e54bb981426d1cb55c5e1a" hidden="1">#REF!</definedName>
    <definedName name="_RIV32551ad40b64448fa205774bc7bda5bf" localSheetId="0" hidden="1">#REF!</definedName>
    <definedName name="_RIV32551ad40b64448fa205774bc7bda5bf" hidden="1">#REF!</definedName>
    <definedName name="_RIV326298ee9dc34b1a8fdfa549e79a7c96" localSheetId="0" hidden="1">#REF!</definedName>
    <definedName name="_RIV326298ee9dc34b1a8fdfa549e79a7c96" hidden="1">#REF!</definedName>
    <definedName name="_RIV32a67e863e6a4ed88257af91101e6e6a" localSheetId="0" hidden="1">#REF!</definedName>
    <definedName name="_RIV32a67e863e6a4ed88257af91101e6e6a" hidden="1">#REF!</definedName>
    <definedName name="_RIV32fa705d2997474f80a0795bacd73429" localSheetId="0" hidden="1">#REF!</definedName>
    <definedName name="_RIV32fa705d2997474f80a0795bacd73429" hidden="1">#REF!</definedName>
    <definedName name="_RIV3362b5e3b4654f4fa7e45c1184dff712" localSheetId="0" hidden="1">#REF!</definedName>
    <definedName name="_RIV3362b5e3b4654f4fa7e45c1184dff712" hidden="1">#REF!</definedName>
    <definedName name="_RIV33c3c7df748c401ab5048d6f32fa5bda" localSheetId="0" hidden="1">#REF!</definedName>
    <definedName name="_RIV33c3c7df748c401ab5048d6f32fa5bda" hidden="1">#REF!</definedName>
    <definedName name="_RIV33deba323bc345498642166e0ff2cba5" localSheetId="0" hidden="1">#REF!</definedName>
    <definedName name="_RIV33deba323bc345498642166e0ff2cba5" hidden="1">#REF!</definedName>
    <definedName name="_RIV3495b6871ae0481b98251d4433f39aea" localSheetId="0" hidden="1">#REF!</definedName>
    <definedName name="_RIV3495b6871ae0481b98251d4433f39aea" hidden="1">#REF!</definedName>
    <definedName name="_RIV34f1ee095de345a498f64e8e543ee5a4" localSheetId="0" hidden="1">#REF!</definedName>
    <definedName name="_RIV34f1ee095de345a498f64e8e543ee5a4" hidden="1">#REF!</definedName>
    <definedName name="_RIV3521c8e1bb154676afce146f007d428c" localSheetId="0" hidden="1">#REF!</definedName>
    <definedName name="_RIV3521c8e1bb154676afce146f007d428c" hidden="1">#REF!</definedName>
    <definedName name="_RIV356ee2809e3d4c159e8262786c0aacad" localSheetId="0" hidden="1">#REF!</definedName>
    <definedName name="_RIV356ee2809e3d4c159e8262786c0aacad" hidden="1">#REF!</definedName>
    <definedName name="_RIV35adba4991a44b6094b7c9c1fe373d27" localSheetId="0" hidden="1">#REF!</definedName>
    <definedName name="_RIV35adba4991a44b6094b7c9c1fe373d27" hidden="1">#REF!</definedName>
    <definedName name="_RIV35cbc5f040b545749284f51f7368aee4" localSheetId="0" hidden="1">#REF!</definedName>
    <definedName name="_RIV35cbc5f040b545749284f51f7368aee4" hidden="1">#REF!</definedName>
    <definedName name="_RIV361d5748fb94417fb4f9c95413a751a9" localSheetId="0" hidden="1">#REF!</definedName>
    <definedName name="_RIV361d5748fb94417fb4f9c95413a751a9" hidden="1">#REF!</definedName>
    <definedName name="_RIV363be85a2bbc4b41a771a775f3158323" localSheetId="0" hidden="1">#REF!</definedName>
    <definedName name="_RIV363be85a2bbc4b41a771a775f3158323" hidden="1">#REF!</definedName>
    <definedName name="_RIV364c9b382fbe421693e54e9bff97a019" localSheetId="0" hidden="1">#REF!</definedName>
    <definedName name="_RIV364c9b382fbe421693e54e9bff97a019" hidden="1">#REF!</definedName>
    <definedName name="_RIV366574aca5734439903ce5279784316c" localSheetId="0" hidden="1">#REF!</definedName>
    <definedName name="_RIV366574aca5734439903ce5279784316c" hidden="1">#REF!</definedName>
    <definedName name="_RIV367a369b197c48df857a0edf667f6e34" localSheetId="0" hidden="1">#REF!</definedName>
    <definedName name="_RIV367a369b197c48df857a0edf667f6e34" hidden="1">#REF!</definedName>
    <definedName name="_RIV36b27a1392484a6086b14a12cb27f818" localSheetId="0" hidden="1">#REF!</definedName>
    <definedName name="_RIV36b27a1392484a6086b14a12cb27f818" hidden="1">#REF!</definedName>
    <definedName name="_RIV36e6a35fa524416db9cd481431900f72" localSheetId="0" hidden="1">#REF!</definedName>
    <definedName name="_RIV36e6a35fa524416db9cd481431900f72" hidden="1">#REF!</definedName>
    <definedName name="_RIV3774aae966df49b3915ce7bc89d8ce02" localSheetId="0" hidden="1">#REF!</definedName>
    <definedName name="_RIV3774aae966df49b3915ce7bc89d8ce02" hidden="1">#REF!</definedName>
    <definedName name="_RIV37903a6a902842e38d7fb08b3b89b7d4" localSheetId="0" hidden="1">#REF!</definedName>
    <definedName name="_RIV37903a6a902842e38d7fb08b3b89b7d4" hidden="1">#REF!</definedName>
    <definedName name="_RIV37c9a70f27a446d09b8177df12d926a7" localSheetId="0" hidden="1">#REF!</definedName>
    <definedName name="_RIV37c9a70f27a446d09b8177df12d926a7" hidden="1">#REF!</definedName>
    <definedName name="_RIV3870b5102766406cadf084c7f5af81b8" localSheetId="0" hidden="1">#REF!</definedName>
    <definedName name="_RIV3870b5102766406cadf084c7f5af81b8" hidden="1">#REF!</definedName>
    <definedName name="_RIV389c0475b7ed426ba26a487aa54d143b" localSheetId="0" hidden="1">#REF!</definedName>
    <definedName name="_RIV389c0475b7ed426ba26a487aa54d143b" hidden="1">#REF!</definedName>
    <definedName name="_RIV397c782b5bd64a6da18a059691d07941" localSheetId="0" hidden="1">#REF!</definedName>
    <definedName name="_RIV397c782b5bd64a6da18a059691d07941" hidden="1">#REF!</definedName>
    <definedName name="_RIV3984584e9049422ba052a1204331eed8" localSheetId="0" hidden="1">#REF!</definedName>
    <definedName name="_RIV3984584e9049422ba052a1204331eed8" hidden="1">#REF!</definedName>
    <definedName name="_RIV39caeb52f8974032a52b71604559bab4" localSheetId="0" hidden="1">#REF!</definedName>
    <definedName name="_RIV39caeb52f8974032a52b71604559bab4" hidden="1">#REF!</definedName>
    <definedName name="_RIV3a35a3e7623d4368b62d2e866a17c51c" localSheetId="0" hidden="1">#REF!</definedName>
    <definedName name="_RIV3a35a3e7623d4368b62d2e866a17c51c" hidden="1">#REF!</definedName>
    <definedName name="_RIV3ae1463e94304bf8919a73f9af277e8a" localSheetId="0" hidden="1">#REF!</definedName>
    <definedName name="_RIV3ae1463e94304bf8919a73f9af277e8a" hidden="1">#REF!</definedName>
    <definedName name="_RIV3b13850665d246fda4922f2cee8460e5" localSheetId="0" hidden="1">#REF!</definedName>
    <definedName name="_RIV3b13850665d246fda4922f2cee8460e5" hidden="1">#REF!</definedName>
    <definedName name="_RIV3b5a71f3cef343aa877aeb866e0b0e80" localSheetId="0" hidden="1">#REF!</definedName>
    <definedName name="_RIV3b5a71f3cef343aa877aeb866e0b0e80" hidden="1">#REF!</definedName>
    <definedName name="_RIV3b7961bd0e7a4c02a077ff2a1196746a" localSheetId="0" hidden="1">#REF!</definedName>
    <definedName name="_RIV3b7961bd0e7a4c02a077ff2a1196746a" hidden="1">#REF!</definedName>
    <definedName name="_RIV3bb650662cab4f7f9842be6bc4265301" localSheetId="0" hidden="1">#REF!</definedName>
    <definedName name="_RIV3bb650662cab4f7f9842be6bc4265301" hidden="1">#REF!</definedName>
    <definedName name="_RIV3c8fc1d8c7874f66b3c0d440253372fc" localSheetId="0" hidden="1">#REF!</definedName>
    <definedName name="_RIV3c8fc1d8c7874f66b3c0d440253372fc" hidden="1">#REF!</definedName>
    <definedName name="_RIV3d08ae2d6be74cc99ebcfffe7662bae6" localSheetId="0" hidden="1">#REF!</definedName>
    <definedName name="_RIV3d08ae2d6be74cc99ebcfffe7662bae6" hidden="1">#REF!</definedName>
    <definedName name="_RIV3d3ea11ad05e4614903f9c2c5de743c2" localSheetId="0" hidden="1">#REF!</definedName>
    <definedName name="_RIV3d3ea11ad05e4614903f9c2c5de743c2" hidden="1">#REF!</definedName>
    <definedName name="_RIV3d7b307aea0f4854afec8642fe501ed8" localSheetId="0" hidden="1">#REF!</definedName>
    <definedName name="_RIV3d7b307aea0f4854afec8642fe501ed8" hidden="1">#REF!</definedName>
    <definedName name="_RIV3e4228c1b50242309b103d52535dbf6b" localSheetId="0" hidden="1">#REF!</definedName>
    <definedName name="_RIV3e4228c1b50242309b103d52535dbf6b" hidden="1">#REF!</definedName>
    <definedName name="_RIV3e6bf8d8eef9490d988bd9e01f61511e" localSheetId="0" hidden="1">#REF!</definedName>
    <definedName name="_RIV3e6bf8d8eef9490d988bd9e01f61511e" hidden="1">#REF!</definedName>
    <definedName name="_RIV3f0e870326184edd8a4d058b23d52380" localSheetId="0" hidden="1">#REF!</definedName>
    <definedName name="_RIV3f0e870326184edd8a4d058b23d52380" hidden="1">#REF!</definedName>
    <definedName name="_RIV3ffcbe603e864898b7b4a17d265d6ecf" localSheetId="0" hidden="1">#REF!</definedName>
    <definedName name="_RIV3ffcbe603e864898b7b4a17d265d6ecf" hidden="1">#REF!</definedName>
    <definedName name="_RIV403e3004c4ff4edb9847da33ee6c6860" localSheetId="0" hidden="1">#REF!</definedName>
    <definedName name="_RIV403e3004c4ff4edb9847da33ee6c6860" hidden="1">#REF!</definedName>
    <definedName name="_RIV40ec77d6b849478698755033c61396e4" localSheetId="0" hidden="1">#REF!</definedName>
    <definedName name="_RIV40ec77d6b849478698755033c61396e4" hidden="1">#REF!</definedName>
    <definedName name="_RIV40ee2048d612414a8feeeaf3ecb49739" localSheetId="0" hidden="1">#REF!</definedName>
    <definedName name="_RIV40ee2048d612414a8feeeaf3ecb49739" hidden="1">#REF!</definedName>
    <definedName name="_RIV41585b04b0cb44cda101851939423028" localSheetId="0" hidden="1">#REF!</definedName>
    <definedName name="_RIV41585b04b0cb44cda101851939423028" hidden="1">#REF!</definedName>
    <definedName name="_RIV419fb8c915e44601b95a17f8a79f6228" localSheetId="0" hidden="1">#REF!</definedName>
    <definedName name="_RIV419fb8c915e44601b95a17f8a79f6228" hidden="1">#REF!</definedName>
    <definedName name="_RIV41b9b9d464d342e19d2e7ed0bad657fb" localSheetId="0" hidden="1">#REF!</definedName>
    <definedName name="_RIV41b9b9d464d342e19d2e7ed0bad657fb" hidden="1">#REF!</definedName>
    <definedName name="_RIV42333e1c55ad40bab991197846bcfac0" localSheetId="0" hidden="1">#REF!</definedName>
    <definedName name="_RIV42333e1c55ad40bab991197846bcfac0" hidden="1">#REF!</definedName>
    <definedName name="_RIV424e76953e5448f8b53193b70a41a995" localSheetId="0" hidden="1">#REF!</definedName>
    <definedName name="_RIV424e76953e5448f8b53193b70a41a995" hidden="1">#REF!</definedName>
    <definedName name="_RIV425d44dc17954065a696bfea2ef519e4" localSheetId="0" hidden="1">#REF!</definedName>
    <definedName name="_RIV425d44dc17954065a696bfea2ef519e4" hidden="1">#REF!</definedName>
    <definedName name="_RIV426928bb3df647ae962484a6eb870ebd" localSheetId="0" hidden="1">#REF!</definedName>
    <definedName name="_RIV426928bb3df647ae962484a6eb870ebd" hidden="1">#REF!</definedName>
    <definedName name="_RIV42a9d0c3f7de4ace9bba41d920427f23" localSheetId="0" hidden="1">#REF!</definedName>
    <definedName name="_RIV42a9d0c3f7de4ace9bba41d920427f23" hidden="1">#REF!</definedName>
    <definedName name="_RIV43aef5d6be63461385c6cc938fbc42c8" localSheetId="0" hidden="1">#REF!</definedName>
    <definedName name="_RIV43aef5d6be63461385c6cc938fbc42c8" hidden="1">#REF!</definedName>
    <definedName name="_RIV43b1f641567146918f158838601b15c0" localSheetId="0" hidden="1">#REF!</definedName>
    <definedName name="_RIV43b1f641567146918f158838601b15c0" hidden="1">#REF!</definedName>
    <definedName name="_RIV43d708c7941b40cf9ab2f5aaa14d01a5" localSheetId="0" hidden="1">#REF!</definedName>
    <definedName name="_RIV43d708c7941b40cf9ab2f5aaa14d01a5" hidden="1">#REF!</definedName>
    <definedName name="_RIV44478423dbc946aebadfc8291d4a6504" localSheetId="0" hidden="1">#REF!</definedName>
    <definedName name="_RIV44478423dbc946aebadfc8291d4a6504" hidden="1">#REF!</definedName>
    <definedName name="_RIV445f56b60425404b83fd297f496563ac" localSheetId="0" hidden="1">#REF!</definedName>
    <definedName name="_RIV445f56b60425404b83fd297f496563ac" hidden="1">#REF!</definedName>
    <definedName name="_RIV450682881913490ba86d73e0324a427a" localSheetId="0" hidden="1">#REF!</definedName>
    <definedName name="_RIV450682881913490ba86d73e0324a427a" hidden="1">#REF!</definedName>
    <definedName name="_RIV453e3e885b204e04963c6d2b4848b642" localSheetId="0" hidden="1">#REF!</definedName>
    <definedName name="_RIV453e3e885b204e04963c6d2b4848b642" hidden="1">#REF!</definedName>
    <definedName name="_RIV45560be758584a308bc21622f3b9b6cf" localSheetId="0" hidden="1">#REF!</definedName>
    <definedName name="_RIV45560be758584a308bc21622f3b9b6cf" hidden="1">#REF!</definedName>
    <definedName name="_RIV45d33c351aa34b80bd946a7c3a3cbe9c" localSheetId="0" hidden="1">#REF!</definedName>
    <definedName name="_RIV45d33c351aa34b80bd946a7c3a3cbe9c" hidden="1">#REF!</definedName>
    <definedName name="_RIV461edee8010a4179b47ab0d6681d44d9" localSheetId="0" hidden="1">#REF!</definedName>
    <definedName name="_RIV461edee8010a4179b47ab0d6681d44d9" hidden="1">#REF!</definedName>
    <definedName name="_RIV4646607a97a74bd79d6b238146c6e032" localSheetId="0" hidden="1">#REF!</definedName>
    <definedName name="_RIV4646607a97a74bd79d6b238146c6e032" hidden="1">#REF!</definedName>
    <definedName name="_RIV46507dd7197c478b8cc3f059f60dfa93" localSheetId="0" hidden="1">#REF!</definedName>
    <definedName name="_RIV46507dd7197c478b8cc3f059f60dfa93" hidden="1">#REF!</definedName>
    <definedName name="_RIV46f6b59ed76945af8e3314498899db6b" localSheetId="0" hidden="1">#REF!</definedName>
    <definedName name="_RIV46f6b59ed76945af8e3314498899db6b" hidden="1">#REF!</definedName>
    <definedName name="_RIV4716767f7d60466fa9e7259d2a915151" localSheetId="0" hidden="1">#REF!</definedName>
    <definedName name="_RIV4716767f7d60466fa9e7259d2a915151" hidden="1">#REF!</definedName>
    <definedName name="_RIV47471fb649b140efa21e966e120c1373" localSheetId="0" hidden="1">#REF!</definedName>
    <definedName name="_RIV47471fb649b140efa21e966e120c1373" hidden="1">#REF!</definedName>
    <definedName name="_RIV476bdf7178c04737ae48caad905d1bfe" localSheetId="0" hidden="1">#REF!</definedName>
    <definedName name="_RIV476bdf7178c04737ae48caad905d1bfe" hidden="1">#REF!</definedName>
    <definedName name="_RIV477300e1dea746f6bf0bf428b4199fdf" localSheetId="0" hidden="1">#REF!</definedName>
    <definedName name="_RIV477300e1dea746f6bf0bf428b4199fdf" hidden="1">#REF!</definedName>
    <definedName name="_RIV4794928c2a1445dca2f6d1250ae6aab1" localSheetId="0" hidden="1">#REF!</definedName>
    <definedName name="_RIV4794928c2a1445dca2f6d1250ae6aab1" hidden="1">#REF!</definedName>
    <definedName name="_RIV48346563797f48fcb07521e1f94a3fa9" localSheetId="0" hidden="1">#REF!</definedName>
    <definedName name="_RIV48346563797f48fcb07521e1f94a3fa9" hidden="1">#REF!</definedName>
    <definedName name="_RIV4869704a515d4fc7a63fa4e4bcd17af8" localSheetId="0" hidden="1">#REF!</definedName>
    <definedName name="_RIV4869704a515d4fc7a63fa4e4bcd17af8" hidden="1">#REF!</definedName>
    <definedName name="_RIV487ed8f8393849459b7b565ed97d52f4" localSheetId="0" hidden="1">#REF!</definedName>
    <definedName name="_RIV487ed8f8393849459b7b565ed97d52f4" hidden="1">#REF!</definedName>
    <definedName name="_RIV48a714ca9ec64b5fa5ffb3a193d05885" localSheetId="0" hidden="1">#REF!</definedName>
    <definedName name="_RIV48a714ca9ec64b5fa5ffb3a193d05885" hidden="1">#REF!</definedName>
    <definedName name="_RIV48ac0757eeef4135817e67fcb6b15db6" localSheetId="0" hidden="1">#REF!</definedName>
    <definedName name="_RIV48ac0757eeef4135817e67fcb6b15db6" hidden="1">#REF!</definedName>
    <definedName name="_RIV48e53e7ba2ac4a6f9d52ead3915719c8" localSheetId="0" hidden="1">#REF!</definedName>
    <definedName name="_RIV48e53e7ba2ac4a6f9d52ead3915719c8" hidden="1">#REF!</definedName>
    <definedName name="_RIV4928df6cd366487c85e3ed9ef8dc640d" localSheetId="0" hidden="1">#REF!</definedName>
    <definedName name="_RIV4928df6cd366487c85e3ed9ef8dc640d" hidden="1">#REF!</definedName>
    <definedName name="_RIV4a09d7d14d094ac1a374ddbbb90908c5" localSheetId="0" hidden="1">#REF!</definedName>
    <definedName name="_RIV4a09d7d14d094ac1a374ddbbb90908c5" hidden="1">#REF!</definedName>
    <definedName name="_RIV4a194916896f471b834fd1488949d4b9" localSheetId="0" hidden="1">#REF!</definedName>
    <definedName name="_RIV4a194916896f471b834fd1488949d4b9" hidden="1">#REF!</definedName>
    <definedName name="_RIV4b077f211939453f85ef4d649a5fe4fa" localSheetId="0" hidden="1">#REF!</definedName>
    <definedName name="_RIV4b077f211939453f85ef4d649a5fe4fa" hidden="1">#REF!</definedName>
    <definedName name="_RIV4b80c58d37ff4f7f83db464142bb06f2" localSheetId="0" hidden="1">#REF!</definedName>
    <definedName name="_RIV4b80c58d37ff4f7f83db464142bb06f2" hidden="1">#REF!</definedName>
    <definedName name="_RIV4ba2adeca16447fca5cd3fa77ab75f09" localSheetId="0" hidden="1">#REF!</definedName>
    <definedName name="_RIV4ba2adeca16447fca5cd3fa77ab75f09" hidden="1">#REF!</definedName>
    <definedName name="_RIV4bb531e7635e4445b8aa4b3c0da7c06e" localSheetId="0" hidden="1">#REF!</definedName>
    <definedName name="_RIV4bb531e7635e4445b8aa4b3c0da7c06e" hidden="1">#REF!</definedName>
    <definedName name="_RIV4bba8b01f2fa4525aff19407f63ee361" localSheetId="0" hidden="1">#REF!</definedName>
    <definedName name="_RIV4bba8b01f2fa4525aff19407f63ee361" hidden="1">#REF!</definedName>
    <definedName name="_RIV4c3baf8e91914c7ebc5ec1d4852ef625" localSheetId="0" hidden="1">#REF!</definedName>
    <definedName name="_RIV4c3baf8e91914c7ebc5ec1d4852ef625" hidden="1">#REF!</definedName>
    <definedName name="_RIV4c3eff57062a423d86c14ab593ecbc11" localSheetId="0" hidden="1">#REF!</definedName>
    <definedName name="_RIV4c3eff57062a423d86c14ab593ecbc11" hidden="1">#REF!</definedName>
    <definedName name="_RIV4c6a49afd48d4baeaf99843cd5c1cbff" localSheetId="0" hidden="1">#REF!</definedName>
    <definedName name="_RIV4c6a49afd48d4baeaf99843cd5c1cbff" hidden="1">#REF!</definedName>
    <definedName name="_RIV4c8ec1a25ab84c31a180bd49338f96fb" localSheetId="0" hidden="1">#REF!</definedName>
    <definedName name="_RIV4c8ec1a25ab84c31a180bd49338f96fb" hidden="1">#REF!</definedName>
    <definedName name="_RIV4cb70e8640e244a8820cb594d39af562" localSheetId="0" hidden="1">#REF!</definedName>
    <definedName name="_RIV4cb70e8640e244a8820cb594d39af562" hidden="1">#REF!</definedName>
    <definedName name="_RIV4cc62f039336441290514ed0fa09c32a" localSheetId="0" hidden="1">#REF!</definedName>
    <definedName name="_RIV4cc62f039336441290514ed0fa09c32a" hidden="1">#REF!</definedName>
    <definedName name="_RIV4d87ea6eb488406eaa8a8f1f8e3fef0d" localSheetId="0" hidden="1">#REF!</definedName>
    <definedName name="_RIV4d87ea6eb488406eaa8a8f1f8e3fef0d" hidden="1">#REF!</definedName>
    <definedName name="_RIV4db3913eb5e14426b3cc7011da50de61" localSheetId="0" hidden="1">#REF!</definedName>
    <definedName name="_RIV4db3913eb5e14426b3cc7011da50de61" hidden="1">#REF!</definedName>
    <definedName name="_RIV4e5ecb8db9dc40a5b1b1344ec437d05f" localSheetId="0" hidden="1">#REF!</definedName>
    <definedName name="_RIV4e5ecb8db9dc40a5b1b1344ec437d05f" hidden="1">#REF!</definedName>
    <definedName name="_RIV4e82e3ccd05e4c4688be50b1c09256fe" localSheetId="0" hidden="1">#REF!</definedName>
    <definedName name="_RIV4e82e3ccd05e4c4688be50b1c09256fe" hidden="1">#REF!</definedName>
    <definedName name="_RIV4ea6602b32a94d4daed6e315c9d9c878" localSheetId="0" hidden="1">#REF!</definedName>
    <definedName name="_RIV4ea6602b32a94d4daed6e315c9d9c878" hidden="1">#REF!</definedName>
    <definedName name="_RIV4ed22d1810a6463a9d6732121969a1fb" localSheetId="0" hidden="1">#REF!</definedName>
    <definedName name="_RIV4ed22d1810a6463a9d6732121969a1fb" hidden="1">#REF!</definedName>
    <definedName name="_RIV4ef892fdf85a4fbb947afe1736564a80" localSheetId="0" hidden="1">#REF!</definedName>
    <definedName name="_RIV4ef892fdf85a4fbb947afe1736564a80" hidden="1">#REF!</definedName>
    <definedName name="_RIV4f61a821fa34454a9d686b27e557a5de" localSheetId="0" hidden="1">#REF!</definedName>
    <definedName name="_RIV4f61a821fa34454a9d686b27e557a5de" hidden="1">#REF!</definedName>
    <definedName name="_RIV4fa58f54e7094bc082943f4a01e7db14" localSheetId="0" hidden="1">#REF!</definedName>
    <definedName name="_RIV4fa58f54e7094bc082943f4a01e7db14" hidden="1">#REF!</definedName>
    <definedName name="_RIV4feda76e886048ada5065cba0b9c04f3" localSheetId="0" hidden="1">#REF!</definedName>
    <definedName name="_RIV4feda76e886048ada5065cba0b9c04f3" hidden="1">#REF!</definedName>
    <definedName name="_RIV50126fb59eb44ee49cb938232f7c479e" localSheetId="0" hidden="1">#REF!</definedName>
    <definedName name="_RIV50126fb59eb44ee49cb938232f7c479e" hidden="1">#REF!</definedName>
    <definedName name="_RIV5018fc0ad8b648b79b11ca7fe72b900a" localSheetId="0" hidden="1">#REF!</definedName>
    <definedName name="_RIV5018fc0ad8b648b79b11ca7fe72b900a" hidden="1">#REF!</definedName>
    <definedName name="_RIV50603dbf3b1248c7ba3ebc7b63375417" localSheetId="0" hidden="1">#REF!</definedName>
    <definedName name="_RIV50603dbf3b1248c7ba3ebc7b63375417" hidden="1">#REF!</definedName>
    <definedName name="_RIV506e3f1b527b499c8ee00fdd070a6dcd" localSheetId="0" hidden="1">#REF!</definedName>
    <definedName name="_RIV506e3f1b527b499c8ee00fdd070a6dcd" hidden="1">#REF!</definedName>
    <definedName name="_RIV50e75ae8e4aa499bb80bd58249094111" localSheetId="0" hidden="1">#REF!</definedName>
    <definedName name="_RIV50e75ae8e4aa499bb80bd58249094111" hidden="1">#REF!</definedName>
    <definedName name="_RIV5102577378524284a95cf470828ab4e9" localSheetId="0" hidden="1">#REF!</definedName>
    <definedName name="_RIV5102577378524284a95cf470828ab4e9" hidden="1">#REF!</definedName>
    <definedName name="_RIV51403d0f503a4589998ecb0ed31f6e9c" localSheetId="0" hidden="1">#REF!</definedName>
    <definedName name="_RIV51403d0f503a4589998ecb0ed31f6e9c" hidden="1">#REF!</definedName>
    <definedName name="_RIV5165958e834744e8a6a57b38dc0276c7" localSheetId="0" hidden="1">#REF!</definedName>
    <definedName name="_RIV5165958e834744e8a6a57b38dc0276c7" hidden="1">#REF!</definedName>
    <definedName name="_RIV51a96a5724584d3099b50b46a66629c4" localSheetId="0" hidden="1">#REF!</definedName>
    <definedName name="_RIV51a96a5724584d3099b50b46a66629c4" hidden="1">#REF!</definedName>
    <definedName name="_RIV524315e7d18b40928b31dd43395a212c" localSheetId="0" hidden="1">#REF!</definedName>
    <definedName name="_RIV524315e7d18b40928b31dd43395a212c" hidden="1">#REF!</definedName>
    <definedName name="_RIV5253c46776004651a16ead7dab72d3a6" localSheetId="0" hidden="1">#REF!</definedName>
    <definedName name="_RIV5253c46776004651a16ead7dab72d3a6" hidden="1">#REF!</definedName>
    <definedName name="_RIV525faa2f03c8422080763a340216edcd" localSheetId="0" hidden="1">#REF!</definedName>
    <definedName name="_RIV525faa2f03c8422080763a340216edcd" hidden="1">#REF!</definedName>
    <definedName name="_RIV529a330af23c4fa98f0f721af5a234c0" localSheetId="0" hidden="1">#REF!</definedName>
    <definedName name="_RIV529a330af23c4fa98f0f721af5a234c0" hidden="1">#REF!</definedName>
    <definedName name="_RIV52d56d0c6a2246648c324f26cd4eb941" localSheetId="0" hidden="1">#REF!</definedName>
    <definedName name="_RIV52d56d0c6a2246648c324f26cd4eb941" hidden="1">#REF!</definedName>
    <definedName name="_RIV5302a8f44c524ec0b533ad08a677a8a2" localSheetId="0" hidden="1">#REF!</definedName>
    <definedName name="_RIV5302a8f44c524ec0b533ad08a677a8a2" hidden="1">#REF!</definedName>
    <definedName name="_RIV5317740fbae14644b5202db5ea430233" localSheetId="0" hidden="1">#REF!</definedName>
    <definedName name="_RIV5317740fbae14644b5202db5ea430233" hidden="1">#REF!</definedName>
    <definedName name="_RIV5356d31dca9447668321979ff1f06be4" localSheetId="0" hidden="1">#REF!</definedName>
    <definedName name="_RIV5356d31dca9447668321979ff1f06be4" hidden="1">#REF!</definedName>
    <definedName name="_RIV53868ca5754a4ca1ac1e3d421958be12" localSheetId="0" hidden="1">#REF!</definedName>
    <definedName name="_RIV53868ca5754a4ca1ac1e3d421958be12" hidden="1">#REF!</definedName>
    <definedName name="_RIV538809dbe5ee4ee28eb48c005590bb52" localSheetId="0" hidden="1">#REF!</definedName>
    <definedName name="_RIV538809dbe5ee4ee28eb48c005590bb52" hidden="1">#REF!</definedName>
    <definedName name="_RIV53ecadc8a6e14d3786175581f1162c86" localSheetId="0" hidden="1">#REF!</definedName>
    <definedName name="_RIV53ecadc8a6e14d3786175581f1162c86" hidden="1">#REF!</definedName>
    <definedName name="_RIV5426324e2e6940afba64c2c4d5268112" localSheetId="0" hidden="1">#REF!</definedName>
    <definedName name="_RIV5426324e2e6940afba64c2c4d5268112" hidden="1">#REF!</definedName>
    <definedName name="_RIV54b35360389a4150b462728c246aa9e2" localSheetId="0" hidden="1">#REF!</definedName>
    <definedName name="_RIV54b35360389a4150b462728c246aa9e2" hidden="1">#REF!</definedName>
    <definedName name="_RIV54c431ad0c5e4b55b5f0f94bab4ccf80" localSheetId="0" hidden="1">#REF!</definedName>
    <definedName name="_RIV54c431ad0c5e4b55b5f0f94bab4ccf80" hidden="1">#REF!</definedName>
    <definedName name="_RIV54df17698bc1445991c32f5b3980e2ac" localSheetId="0" hidden="1">#REF!</definedName>
    <definedName name="_RIV54df17698bc1445991c32f5b3980e2ac" hidden="1">#REF!</definedName>
    <definedName name="_RIV55217e5bde8443f3b08a6f8c98901344" localSheetId="0" hidden="1">#REF!</definedName>
    <definedName name="_RIV55217e5bde8443f3b08a6f8c98901344" hidden="1">#REF!</definedName>
    <definedName name="_RIV552e7c62995f41b595a13567674819df" localSheetId="0" hidden="1">#REF!</definedName>
    <definedName name="_RIV552e7c62995f41b595a13567674819df" hidden="1">#REF!</definedName>
    <definedName name="_RIV5580c704ebb64d028abd88d4986c3a42" localSheetId="0" hidden="1">#REF!</definedName>
    <definedName name="_RIV5580c704ebb64d028abd88d4986c3a42" hidden="1">#REF!</definedName>
    <definedName name="_RIV55ea9e2d3a2241cfb12192859f9c9073" localSheetId="0" hidden="1">#REF!</definedName>
    <definedName name="_RIV55ea9e2d3a2241cfb12192859f9c9073" hidden="1">#REF!</definedName>
    <definedName name="_RIV55f8c8e76a234f719fc65d3466b01341" localSheetId="0" hidden="1">#REF!</definedName>
    <definedName name="_RIV55f8c8e76a234f719fc65d3466b01341" hidden="1">#REF!</definedName>
    <definedName name="_RIV563438a6f0da454594d6a8b25e0b4a13" localSheetId="0" hidden="1">#REF!</definedName>
    <definedName name="_RIV563438a6f0da454594d6a8b25e0b4a13" hidden="1">#REF!</definedName>
    <definedName name="_RIV5659dde695d14be0b0f7e5ee441f4e69" localSheetId="0" hidden="1">#REF!</definedName>
    <definedName name="_RIV5659dde695d14be0b0f7e5ee441f4e69" hidden="1">#REF!</definedName>
    <definedName name="_RIV56f03a9ba24d44408bfc5aa85abd4637" localSheetId="0" hidden="1">#REF!</definedName>
    <definedName name="_RIV56f03a9ba24d44408bfc5aa85abd4637" hidden="1">#REF!</definedName>
    <definedName name="_RIV56f7b90f6f1945a795b1370cc9bfd1cf" localSheetId="0" hidden="1">#REF!</definedName>
    <definedName name="_RIV56f7b90f6f1945a795b1370cc9bfd1cf" hidden="1">#REF!</definedName>
    <definedName name="_RIV572d21b425ac465587dd8b45011663e0" localSheetId="0" hidden="1">#REF!</definedName>
    <definedName name="_RIV572d21b425ac465587dd8b45011663e0" hidden="1">#REF!</definedName>
    <definedName name="_RIV575a0201066740f59cd8f6e22c995233" localSheetId="0" hidden="1">#REF!</definedName>
    <definedName name="_RIV575a0201066740f59cd8f6e22c995233" hidden="1">#REF!</definedName>
    <definedName name="_RIV57b46ea5d0934d779d597e621b1532b5" localSheetId="0" hidden="1">#REF!</definedName>
    <definedName name="_RIV57b46ea5d0934d779d597e621b1532b5" hidden="1">#REF!</definedName>
    <definedName name="_RIV57ea039721244564a22a3890b767faa7" localSheetId="0" hidden="1">#REF!</definedName>
    <definedName name="_RIV57ea039721244564a22a3890b767faa7" hidden="1">#REF!</definedName>
    <definedName name="_RIV5822d9fd9f904936a731ac9dc17d2f63" localSheetId="0" hidden="1">#REF!</definedName>
    <definedName name="_RIV5822d9fd9f904936a731ac9dc17d2f63" hidden="1">#REF!</definedName>
    <definedName name="_RIV583089a1378e439aa126787081fc8976" localSheetId="0" hidden="1">#REF!</definedName>
    <definedName name="_RIV583089a1378e439aa126787081fc8976" hidden="1">#REF!</definedName>
    <definedName name="_RIV58806e9a8ee54f60bc7345458973e8d4" localSheetId="0" hidden="1">#REF!</definedName>
    <definedName name="_RIV58806e9a8ee54f60bc7345458973e8d4" hidden="1">#REF!</definedName>
    <definedName name="_RIV590ce663d09d4fb482ad50f37025b058" localSheetId="0" hidden="1">#REF!</definedName>
    <definedName name="_RIV590ce663d09d4fb482ad50f37025b058" hidden="1">#REF!</definedName>
    <definedName name="_RIV5925f03597b5452ca1eade435e547bbf" localSheetId="0" hidden="1">#REF!</definedName>
    <definedName name="_RIV5925f03597b5452ca1eade435e547bbf" hidden="1">#REF!</definedName>
    <definedName name="_RIV593490f3b8c14fc08c7b399b4b518441" localSheetId="0" hidden="1">#REF!</definedName>
    <definedName name="_RIV593490f3b8c14fc08c7b399b4b518441" hidden="1">#REF!</definedName>
    <definedName name="_RIV5970858fff064d84a33cd4d4d9ab55ed" localSheetId="0" hidden="1">#REF!</definedName>
    <definedName name="_RIV5970858fff064d84a33cd4d4d9ab55ed" hidden="1">#REF!</definedName>
    <definedName name="_RIV597386d8295d457397efbe50bc4e15f2" localSheetId="0" hidden="1">#REF!</definedName>
    <definedName name="_RIV597386d8295d457397efbe50bc4e15f2" hidden="1">#REF!</definedName>
    <definedName name="_RIV597f10d573f14555bb30347b55a69fdc" localSheetId="0" hidden="1">#REF!</definedName>
    <definedName name="_RIV597f10d573f14555bb30347b55a69fdc" hidden="1">#REF!</definedName>
    <definedName name="_RIV59918ab5c1ca49b38fcfb8be8236aac6" localSheetId="0" hidden="1">#REF!</definedName>
    <definedName name="_RIV59918ab5c1ca49b38fcfb8be8236aac6" hidden="1">#REF!</definedName>
    <definedName name="_RIV59fb455b95bb4de7a9f83a7a2dff26f0" localSheetId="0" hidden="1">#REF!</definedName>
    <definedName name="_RIV59fb455b95bb4de7a9f83a7a2dff26f0" hidden="1">#REF!</definedName>
    <definedName name="_RIV5a86b9e18c1f447c94e251f574596da6" localSheetId="0" hidden="1">#REF!</definedName>
    <definedName name="_RIV5a86b9e18c1f447c94e251f574596da6" hidden="1">#REF!</definedName>
    <definedName name="_RIV5adce818021c4ba1ad3da3606b334c21" localSheetId="0" hidden="1">#REF!</definedName>
    <definedName name="_RIV5adce818021c4ba1ad3da3606b334c21" hidden="1">#REF!</definedName>
    <definedName name="_RIV5b632d4f2f3344a4850659ce70f49a4e" localSheetId="0" hidden="1">#REF!</definedName>
    <definedName name="_RIV5b632d4f2f3344a4850659ce70f49a4e" hidden="1">#REF!</definedName>
    <definedName name="_RIV5b6c6a0730234d1081e50bfb9b5d765f" localSheetId="0" hidden="1">#REF!</definedName>
    <definedName name="_RIV5b6c6a0730234d1081e50bfb9b5d765f" hidden="1">#REF!</definedName>
    <definedName name="_RIV5b828fd63edf46c188458d061bb9c7ad" localSheetId="0" hidden="1">#REF!</definedName>
    <definedName name="_RIV5b828fd63edf46c188458d061bb9c7ad" hidden="1">#REF!</definedName>
    <definedName name="_RIV5c03aaeaa7734c3a95ba52b5daab651e" localSheetId="0" hidden="1">#REF!</definedName>
    <definedName name="_RIV5c03aaeaa7734c3a95ba52b5daab651e" hidden="1">#REF!</definedName>
    <definedName name="_RIV5c1d997969d34e9cbe21188895018e0a" localSheetId="0" hidden="1">#REF!</definedName>
    <definedName name="_RIV5c1d997969d34e9cbe21188895018e0a" hidden="1">#REF!</definedName>
    <definedName name="_RIV5c7ecc160d0e47ba84271c80db52e98d" localSheetId="0" hidden="1">#REF!</definedName>
    <definedName name="_RIV5c7ecc160d0e47ba84271c80db52e98d" hidden="1">#REF!</definedName>
    <definedName name="_RIV5c9becedf4e94a2281c31fd4f26208f6" localSheetId="0" hidden="1">#REF!</definedName>
    <definedName name="_RIV5c9becedf4e94a2281c31fd4f26208f6" hidden="1">#REF!</definedName>
    <definedName name="_RIV5ca229b3cff7467bb6aeb9782b944999" localSheetId="0" hidden="1">#REF!</definedName>
    <definedName name="_RIV5ca229b3cff7467bb6aeb9782b944999" hidden="1">#REF!</definedName>
    <definedName name="_RIV5cde37ef625e48c4ba9dd822edfb27a2" localSheetId="0" hidden="1">#REF!</definedName>
    <definedName name="_RIV5cde37ef625e48c4ba9dd822edfb27a2" hidden="1">#REF!</definedName>
    <definedName name="_RIV5d01f965371449258e395706b86bddf0" localSheetId="0" hidden="1">#REF!</definedName>
    <definedName name="_RIV5d01f965371449258e395706b86bddf0" hidden="1">#REF!</definedName>
    <definedName name="_RIV5dcbe9093dc14c6f974916f837a2e0db" localSheetId="0" hidden="1">#REF!</definedName>
    <definedName name="_RIV5dcbe9093dc14c6f974916f837a2e0db" hidden="1">#REF!</definedName>
    <definedName name="_RIV5ddebf5a0fa840ca82c7cda18d81143d" localSheetId="0" hidden="1">#REF!</definedName>
    <definedName name="_RIV5ddebf5a0fa840ca82c7cda18d81143d" hidden="1">#REF!</definedName>
    <definedName name="_RIV5defa795b2a04167adcb0403a76718e5" localSheetId="0" hidden="1">#REF!</definedName>
    <definedName name="_RIV5defa795b2a04167adcb0403a76718e5" hidden="1">#REF!</definedName>
    <definedName name="_RIV5df30a4035234528b3dfbbe1fe0f4b06" localSheetId="0" hidden="1">#REF!</definedName>
    <definedName name="_RIV5df30a4035234528b3dfbbe1fe0f4b06" hidden="1">#REF!</definedName>
    <definedName name="_RIV5e391dcbd4414399a1bcfb8821f4ea99" localSheetId="0" hidden="1">#REF!</definedName>
    <definedName name="_RIV5e391dcbd4414399a1bcfb8821f4ea99" hidden="1">#REF!</definedName>
    <definedName name="_RIV5e839889f1e747e0a5ff062eeab339a2" localSheetId="0" hidden="1">#REF!</definedName>
    <definedName name="_RIV5e839889f1e747e0a5ff062eeab339a2" hidden="1">#REF!</definedName>
    <definedName name="_RIV5ea6bebf67b94919aa906225a8d0bb39" localSheetId="0" hidden="1">#REF!</definedName>
    <definedName name="_RIV5ea6bebf67b94919aa906225a8d0bb39" hidden="1">#REF!</definedName>
    <definedName name="_RIV5ee659bfe4fa43878db5b65807a7de61" localSheetId="0" hidden="1">#REF!</definedName>
    <definedName name="_RIV5ee659bfe4fa43878db5b65807a7de61" hidden="1">#REF!</definedName>
    <definedName name="_RIV5f08ff76a292438ea9299cb264516b91" localSheetId="0" hidden="1">#REF!</definedName>
    <definedName name="_RIV5f08ff76a292438ea9299cb264516b91" hidden="1">#REF!</definedName>
    <definedName name="_RIV5f1cb0d213b54f2189aaf61030325ba9" localSheetId="0" hidden="1">#REF!</definedName>
    <definedName name="_RIV5f1cb0d213b54f2189aaf61030325ba9" hidden="1">#REF!</definedName>
    <definedName name="_RIV5f26dd81ee5545e782a9d89b23cdaa4c" localSheetId="0" hidden="1">#REF!</definedName>
    <definedName name="_RIV5f26dd81ee5545e782a9d89b23cdaa4c" hidden="1">#REF!</definedName>
    <definedName name="_RIV5f6a180947d0496092e52a7bb152d9af" localSheetId="0" hidden="1">#REF!</definedName>
    <definedName name="_RIV5f6a180947d0496092e52a7bb152d9af" hidden="1">#REF!</definedName>
    <definedName name="_RIV5f96b16232694675a4960f6d7a9237ae" localSheetId="0" hidden="1">#REF!</definedName>
    <definedName name="_RIV5f96b16232694675a4960f6d7a9237ae" hidden="1">#REF!</definedName>
    <definedName name="_RIV5fa83064eca548d3a55278a06e33eb1a" localSheetId="0" hidden="1">#REF!</definedName>
    <definedName name="_RIV5fa83064eca548d3a55278a06e33eb1a" hidden="1">#REF!</definedName>
    <definedName name="_RIV5fe6b3511af841a9963e0f5da2e3e112" localSheetId="0" hidden="1">#REF!</definedName>
    <definedName name="_RIV5fe6b3511af841a9963e0f5da2e3e112" hidden="1">#REF!</definedName>
    <definedName name="_RIV604ae488cdee4b04b8eddf7d24181cba" localSheetId="0" hidden="1">#REF!</definedName>
    <definedName name="_RIV604ae488cdee4b04b8eddf7d24181cba" hidden="1">#REF!</definedName>
    <definedName name="_RIV60649b5dcd9b4315b9aa89445c8048d9" localSheetId="0" hidden="1">#REF!</definedName>
    <definedName name="_RIV60649b5dcd9b4315b9aa89445c8048d9" hidden="1">#REF!</definedName>
    <definedName name="_RIV609fcbec26f748ddbd87eaf3d7d3983f" localSheetId="0" hidden="1">#REF!</definedName>
    <definedName name="_RIV609fcbec26f748ddbd87eaf3d7d3983f" hidden="1">#REF!</definedName>
    <definedName name="_RIV60c398bea6044e6aac3f989b342fb01b" localSheetId="0" hidden="1">#REF!</definedName>
    <definedName name="_RIV60c398bea6044e6aac3f989b342fb01b" hidden="1">#REF!</definedName>
    <definedName name="_RIV60e9ffefdba842ee84efb83f67c929ea" localSheetId="0" hidden="1">#REF!</definedName>
    <definedName name="_RIV60e9ffefdba842ee84efb83f67c929ea" hidden="1">#REF!</definedName>
    <definedName name="_RIV6111b51d130f4b4f88c5eb346ace7af7" localSheetId="0" hidden="1">#REF!</definedName>
    <definedName name="_RIV6111b51d130f4b4f88c5eb346ace7af7" hidden="1">#REF!</definedName>
    <definedName name="_RIV61fea8c0d7434d5ca407594ec89f6eb1" localSheetId="0" hidden="1">#REF!</definedName>
    <definedName name="_RIV61fea8c0d7434d5ca407594ec89f6eb1" hidden="1">#REF!</definedName>
    <definedName name="_RIV620cf050f8d74cce88ebb1d5b3b3b71d" localSheetId="0" hidden="1">#REF!</definedName>
    <definedName name="_RIV620cf050f8d74cce88ebb1d5b3b3b71d" hidden="1">#REF!</definedName>
    <definedName name="_RIV6222d2a61c0340d2970fa94a753877ec" localSheetId="0" hidden="1">#REF!</definedName>
    <definedName name="_RIV6222d2a61c0340d2970fa94a753877ec" hidden="1">#REF!</definedName>
    <definedName name="_RIV6256ee827248438c972c29d47d963bd3" localSheetId="0" hidden="1">#REF!</definedName>
    <definedName name="_RIV6256ee827248438c972c29d47d963bd3" hidden="1">#REF!</definedName>
    <definedName name="_RIV628b4b96b0a34278be1277ab805f3e55" localSheetId="0" hidden="1">#REF!</definedName>
    <definedName name="_RIV628b4b96b0a34278be1277ab805f3e55" hidden="1">#REF!</definedName>
    <definedName name="_RIV62f421b7b89146199403826e922711cc" localSheetId="0" hidden="1">#REF!</definedName>
    <definedName name="_RIV62f421b7b89146199403826e922711cc" hidden="1">#REF!</definedName>
    <definedName name="_RIV63173eb812c84569a33cb417590469cc" localSheetId="0" hidden="1">#REF!</definedName>
    <definedName name="_RIV63173eb812c84569a33cb417590469cc" hidden="1">#REF!</definedName>
    <definedName name="_RIV6356a636e518487e82ccace519c60fa0" localSheetId="0" hidden="1">#REF!</definedName>
    <definedName name="_RIV6356a636e518487e82ccace519c60fa0" hidden="1">#REF!</definedName>
    <definedName name="_RIV641f408256c146b6843584f4ffa92141" localSheetId="0" hidden="1">#REF!</definedName>
    <definedName name="_RIV641f408256c146b6843584f4ffa92141" hidden="1">#REF!</definedName>
    <definedName name="_RIV642931d80497436ba4294362219fac17" localSheetId="0" hidden="1">#REF!</definedName>
    <definedName name="_RIV642931d80497436ba4294362219fac17" hidden="1">#REF!</definedName>
    <definedName name="_RIV6491eac37a734dec96c7c30f65b6d648" localSheetId="0" hidden="1">#REF!</definedName>
    <definedName name="_RIV6491eac37a734dec96c7c30f65b6d648" hidden="1">#REF!</definedName>
    <definedName name="_RIV649aed80eb574eaa965b28039a43663c" localSheetId="0" hidden="1">#REF!</definedName>
    <definedName name="_RIV649aed80eb574eaa965b28039a43663c" hidden="1">#REF!</definedName>
    <definedName name="_RIV64f771a5376f4a78912b9d99509512da" localSheetId="0" hidden="1">#REF!</definedName>
    <definedName name="_RIV64f771a5376f4a78912b9d99509512da" hidden="1">#REF!</definedName>
    <definedName name="_RIV6546afbc3a084e02a8123208b6cbf96a" localSheetId="0" hidden="1">#REF!</definedName>
    <definedName name="_RIV6546afbc3a084e02a8123208b6cbf96a" hidden="1">#REF!</definedName>
    <definedName name="_RIV658813b7b876482284273010472ab79d" localSheetId="0" hidden="1">#REF!</definedName>
    <definedName name="_RIV658813b7b876482284273010472ab79d" hidden="1">#REF!</definedName>
    <definedName name="_RIV65d34c304ed54566bbe7cd929f6473de" localSheetId="0" hidden="1">#REF!</definedName>
    <definedName name="_RIV65d34c304ed54566bbe7cd929f6473de" hidden="1">#REF!</definedName>
    <definedName name="_RIV65d4cb47381049959c650f52b9f30069" localSheetId="0" hidden="1">#REF!</definedName>
    <definedName name="_RIV65d4cb47381049959c650f52b9f30069" hidden="1">#REF!</definedName>
    <definedName name="_RIV6649f3511d4b4aa2b4887c3cc6e7a527" localSheetId="0" hidden="1">#REF!</definedName>
    <definedName name="_RIV6649f3511d4b4aa2b4887c3cc6e7a527" hidden="1">#REF!</definedName>
    <definedName name="_RIV668c68cef30e413db03dffb5267365d9" localSheetId="0" hidden="1">#REF!</definedName>
    <definedName name="_RIV668c68cef30e413db03dffb5267365d9" hidden="1">#REF!</definedName>
    <definedName name="_RIV66c04a13195b41cf93073b1527562b40" localSheetId="0" hidden="1">#REF!</definedName>
    <definedName name="_RIV66c04a13195b41cf93073b1527562b40" hidden="1">#REF!</definedName>
    <definedName name="_RIV66c8985194ed48c5bb9086a49df2513c" localSheetId="0" hidden="1">#REF!</definedName>
    <definedName name="_RIV66c8985194ed48c5bb9086a49df2513c" hidden="1">#REF!</definedName>
    <definedName name="_RIV66f44807138a4c2e832f57c1eecff32d" localSheetId="0" hidden="1">#REF!</definedName>
    <definedName name="_RIV66f44807138a4c2e832f57c1eecff32d" hidden="1">#REF!</definedName>
    <definedName name="_RIV67e2ec5ced034525b7f02410bd6d5445" localSheetId="0" hidden="1">#REF!</definedName>
    <definedName name="_RIV67e2ec5ced034525b7f02410bd6d5445" hidden="1">#REF!</definedName>
    <definedName name="_RIV687277f3e89d48f9ab3e905b9f70ee0a" localSheetId="0" hidden="1">#REF!</definedName>
    <definedName name="_RIV687277f3e89d48f9ab3e905b9f70ee0a" hidden="1">#REF!</definedName>
    <definedName name="_RIV6875991895c6422994376278c573fc51" localSheetId="0" hidden="1">#REF!</definedName>
    <definedName name="_RIV6875991895c6422994376278c573fc51" hidden="1">#REF!</definedName>
    <definedName name="_RIV6879fa1f68f249bd847767c7422aeeb0" localSheetId="0" hidden="1">#REF!</definedName>
    <definedName name="_RIV6879fa1f68f249bd847767c7422aeeb0" hidden="1">#REF!</definedName>
    <definedName name="_RIV687b79975bbf4cbfa4f901d5f24307e7" localSheetId="0" hidden="1">#REF!</definedName>
    <definedName name="_RIV687b79975bbf4cbfa4f901d5f24307e7" hidden="1">#REF!</definedName>
    <definedName name="_RIV691987282f2748a79eefb297658b9366" localSheetId="0" hidden="1">#REF!</definedName>
    <definedName name="_RIV691987282f2748a79eefb297658b9366" hidden="1">#REF!</definedName>
    <definedName name="_RIV69273d8b2a6f4267a856cef8569f8c21" localSheetId="0" hidden="1">#REF!</definedName>
    <definedName name="_RIV69273d8b2a6f4267a856cef8569f8c21" hidden="1">#REF!</definedName>
    <definedName name="_RIV69625f4c6a664a848ec164ce8a46366f" localSheetId="0" hidden="1">#REF!</definedName>
    <definedName name="_RIV69625f4c6a664a848ec164ce8a46366f" hidden="1">#REF!</definedName>
    <definedName name="_RIV6990ac773a134db7b621d8ba7e0b5c26" localSheetId="0" hidden="1">#REF!</definedName>
    <definedName name="_RIV6990ac773a134db7b621d8ba7e0b5c26" hidden="1">#REF!</definedName>
    <definedName name="_RIV69c07a765e7b4ef2bb8b70032321d0c4" localSheetId="0" hidden="1">#REF!</definedName>
    <definedName name="_RIV69c07a765e7b4ef2bb8b70032321d0c4" hidden="1">#REF!</definedName>
    <definedName name="_RIV6a2326e1a88c4c369938f26953bfd136" localSheetId="0" hidden="1">#REF!</definedName>
    <definedName name="_RIV6a2326e1a88c4c369938f26953bfd136" hidden="1">#REF!</definedName>
    <definedName name="_RIV6a7bba20d9e246d1a78b92b4fa8de641" localSheetId="0" hidden="1">#REF!</definedName>
    <definedName name="_RIV6a7bba20d9e246d1a78b92b4fa8de641" hidden="1">#REF!</definedName>
    <definedName name="_RIV6b02b3b25577460dab3141fdc837ecd2" localSheetId="0" hidden="1">#REF!</definedName>
    <definedName name="_RIV6b02b3b25577460dab3141fdc837ecd2" hidden="1">#REF!</definedName>
    <definedName name="_RIV6b11835b55e445a08b02fd3d1530725d" localSheetId="0" hidden="1">#REF!</definedName>
    <definedName name="_RIV6b11835b55e445a08b02fd3d1530725d" hidden="1">#REF!</definedName>
    <definedName name="_RIV6b45c244887644bf84a3e46d81ef9dcc" localSheetId="0" hidden="1">#REF!</definedName>
    <definedName name="_RIV6b45c244887644bf84a3e46d81ef9dcc" hidden="1">#REF!</definedName>
    <definedName name="_RIV6b86abdf6b4a43928c012bf00e019bff" localSheetId="0" hidden="1">#REF!</definedName>
    <definedName name="_RIV6b86abdf6b4a43928c012bf00e019bff" hidden="1">#REF!</definedName>
    <definedName name="_RIV6b9c8cf08cc4453ca5dbe9b2eb3e0f95" localSheetId="0" hidden="1">#REF!</definedName>
    <definedName name="_RIV6b9c8cf08cc4453ca5dbe9b2eb3e0f95" hidden="1">#REF!</definedName>
    <definedName name="_RIV6bb5f431db6e40019119e9ef9954e88a" localSheetId="0" hidden="1">#REF!</definedName>
    <definedName name="_RIV6bb5f431db6e40019119e9ef9954e88a" hidden="1">#REF!</definedName>
    <definedName name="_RIV6bfea224f57e4387b4c6d4e666a0b4b5" localSheetId="0" hidden="1">#REF!</definedName>
    <definedName name="_RIV6bfea224f57e4387b4c6d4e666a0b4b5" hidden="1">#REF!</definedName>
    <definedName name="_RIV6c11258498a74a209c886c2b6c3ac819" localSheetId="0" hidden="1">#REF!</definedName>
    <definedName name="_RIV6c11258498a74a209c886c2b6c3ac819" hidden="1">#REF!</definedName>
    <definedName name="_RIV6c334af066b94ab2ba92f4f2d035d378" localSheetId="0" hidden="1">#REF!</definedName>
    <definedName name="_RIV6c334af066b94ab2ba92f4f2d035d378" hidden="1">#REF!</definedName>
    <definedName name="_RIV6c379259749a4f948d7712360ffa1768" localSheetId="0" hidden="1">#REF!</definedName>
    <definedName name="_RIV6c379259749a4f948d7712360ffa1768" hidden="1">#REF!</definedName>
    <definedName name="_RIV6c5d7f0033a448028bf02f1dcc23d1f9" localSheetId="0" hidden="1">#REF!</definedName>
    <definedName name="_RIV6c5d7f0033a448028bf02f1dcc23d1f9" hidden="1">#REF!</definedName>
    <definedName name="_RIV6ca63c4cdb3e407b9a1960efdbf08ddc" localSheetId="0" hidden="1">#REF!</definedName>
    <definedName name="_RIV6ca63c4cdb3e407b9a1960efdbf08ddc" hidden="1">#REF!</definedName>
    <definedName name="_RIV6cb17dcdc3e247d7bab387ae3da7cc85" localSheetId="0" hidden="1">#REF!</definedName>
    <definedName name="_RIV6cb17dcdc3e247d7bab387ae3da7cc85" hidden="1">#REF!</definedName>
    <definedName name="_RIV6cd6c3a148d048458576c02d3b347056" localSheetId="0" hidden="1">#REF!</definedName>
    <definedName name="_RIV6cd6c3a148d048458576c02d3b347056" hidden="1">#REF!</definedName>
    <definedName name="_RIV6ce0341155b84c63abf6d28777c42a09" localSheetId="0" hidden="1">#REF!</definedName>
    <definedName name="_RIV6ce0341155b84c63abf6d28777c42a09" hidden="1">#REF!</definedName>
    <definedName name="_RIV6d108357989043eaaa3edeaefb9f5378" localSheetId="0" hidden="1">#REF!</definedName>
    <definedName name="_RIV6d108357989043eaaa3edeaefb9f5378" hidden="1">#REF!</definedName>
    <definedName name="_RIV6d35c5fa6f7e4b5c890f6a175dc5a675" localSheetId="0" hidden="1">#REF!</definedName>
    <definedName name="_RIV6d35c5fa6f7e4b5c890f6a175dc5a675" hidden="1">#REF!</definedName>
    <definedName name="_RIV6d99b8fb94cf44e98e12b14534692e6e" localSheetId="0" hidden="1">#REF!</definedName>
    <definedName name="_RIV6d99b8fb94cf44e98e12b14534692e6e" hidden="1">#REF!</definedName>
    <definedName name="_RIV6e2687fb045d4db69b6e117a4b6073d9" localSheetId="0" hidden="1">#REF!</definedName>
    <definedName name="_RIV6e2687fb045d4db69b6e117a4b6073d9" hidden="1">#REF!</definedName>
    <definedName name="_RIV6e7f09ad766a48b19fc431cd8628ddc9" localSheetId="0" hidden="1">#REF!</definedName>
    <definedName name="_RIV6e7f09ad766a48b19fc431cd8628ddc9" hidden="1">#REF!</definedName>
    <definedName name="_RIV6eb14e19fe044fca954e229ebbcf7214" localSheetId="0" hidden="1">#REF!</definedName>
    <definedName name="_RIV6eb14e19fe044fca954e229ebbcf7214" hidden="1">#REF!</definedName>
    <definedName name="_RIV6f0710b248974e02bc2a8ab732f59bfe" localSheetId="0" hidden="1">#REF!</definedName>
    <definedName name="_RIV6f0710b248974e02bc2a8ab732f59bfe" hidden="1">#REF!</definedName>
    <definedName name="_RIV6f38c8413d1a466697bf672086836930" localSheetId="0" hidden="1">#REF!</definedName>
    <definedName name="_RIV6f38c8413d1a466697bf672086836930" hidden="1">#REF!</definedName>
    <definedName name="_RIV700f1d8ad4604360bd51b31b7e20791c" localSheetId="0" hidden="1">#REF!</definedName>
    <definedName name="_RIV700f1d8ad4604360bd51b31b7e20791c" hidden="1">#REF!</definedName>
    <definedName name="_RIV702e07695c81471f8951786916a65b31" localSheetId="0" hidden="1">#REF!</definedName>
    <definedName name="_RIV702e07695c81471f8951786916a65b31" hidden="1">#REF!</definedName>
    <definedName name="_RIV709e145d748c43e6ad1b6a83268b1835" localSheetId="0" hidden="1">#REF!</definedName>
    <definedName name="_RIV709e145d748c43e6ad1b6a83268b1835" hidden="1">#REF!</definedName>
    <definedName name="_RIV70bf9ce8b6db40b3ba667df482dd2600" localSheetId="0" hidden="1">#REF!</definedName>
    <definedName name="_RIV70bf9ce8b6db40b3ba667df482dd2600" hidden="1">#REF!</definedName>
    <definedName name="_RIV70ec431bd938417b959b4be41c39a7c0" localSheetId="0" hidden="1">#REF!</definedName>
    <definedName name="_RIV70ec431bd938417b959b4be41c39a7c0" hidden="1">#REF!</definedName>
    <definedName name="_RIV710c009db54c4e9eadf1f1e3f01c39a5" localSheetId="0" hidden="1">#REF!</definedName>
    <definedName name="_RIV710c009db54c4e9eadf1f1e3f01c39a5" hidden="1">#REF!</definedName>
    <definedName name="_RIV71107708ce384445be5ab3023ae50bab" localSheetId="0" hidden="1">#REF!</definedName>
    <definedName name="_RIV71107708ce384445be5ab3023ae50bab" hidden="1">#REF!</definedName>
    <definedName name="_RIV7130d4ddc42a413382ad24a3304f9c3d" localSheetId="0" hidden="1">#REF!</definedName>
    <definedName name="_RIV7130d4ddc42a413382ad24a3304f9c3d" hidden="1">#REF!</definedName>
    <definedName name="_RIV7167174d82c7427e918fdbbf91cab843" localSheetId="0" hidden="1">#REF!</definedName>
    <definedName name="_RIV7167174d82c7427e918fdbbf91cab843" hidden="1">#REF!</definedName>
    <definedName name="_RIV71a8d198a2224a6e9e02371e1b1212e9" localSheetId="0" hidden="1">#REF!</definedName>
    <definedName name="_RIV71a8d198a2224a6e9e02371e1b1212e9" hidden="1">#REF!</definedName>
    <definedName name="_RIV71ae7353a56d4fb0ab98a4ee06b5b2a5" localSheetId="0" hidden="1">#REF!</definedName>
    <definedName name="_RIV71ae7353a56d4fb0ab98a4ee06b5b2a5" hidden="1">#REF!</definedName>
    <definedName name="_RIV71e4944115d64d38a99203d430150cc8" localSheetId="0" hidden="1">#REF!</definedName>
    <definedName name="_RIV71e4944115d64d38a99203d430150cc8" hidden="1">#REF!</definedName>
    <definedName name="_RIV728bbeb1eb264483bbed998af4c93125" localSheetId="0" hidden="1">#REF!</definedName>
    <definedName name="_RIV728bbeb1eb264483bbed998af4c93125" hidden="1">#REF!</definedName>
    <definedName name="_RIV72d077421b9d4ea89ecb0ee0f3f589c6" localSheetId="0" hidden="1">#REF!</definedName>
    <definedName name="_RIV72d077421b9d4ea89ecb0ee0f3f589c6" hidden="1">#REF!</definedName>
    <definedName name="_RIV72defebd7ddb4f9e8c5263bdd0bf5543" localSheetId="0" hidden="1">#REF!</definedName>
    <definedName name="_RIV72defebd7ddb4f9e8c5263bdd0bf5543" hidden="1">#REF!</definedName>
    <definedName name="_RIV72e3a853e3804f3b932f6defde1374c8" localSheetId="0" hidden="1">#REF!</definedName>
    <definedName name="_RIV72e3a853e3804f3b932f6defde1374c8" hidden="1">#REF!</definedName>
    <definedName name="_RIV736d9087ef4e4a54bb342d8c279fcaff" localSheetId="0" hidden="1">#REF!</definedName>
    <definedName name="_RIV736d9087ef4e4a54bb342d8c279fcaff" hidden="1">#REF!</definedName>
    <definedName name="_RIV73cbbbf4855d4566a0d3b4ca5b4b2d2b" localSheetId="0" hidden="1">#REF!</definedName>
    <definedName name="_RIV73cbbbf4855d4566a0d3b4ca5b4b2d2b" hidden="1">#REF!</definedName>
    <definedName name="_RIV740da8fcce414acc99dd5f464038c5f1" localSheetId="0" hidden="1">#REF!</definedName>
    <definedName name="_RIV740da8fcce414acc99dd5f464038c5f1" hidden="1">#REF!</definedName>
    <definedName name="_RIV7474211b212a484ba8197fc509981172" localSheetId="0" hidden="1">#REF!</definedName>
    <definedName name="_RIV7474211b212a484ba8197fc509981172" hidden="1">#REF!</definedName>
    <definedName name="_RIV75659a8270494ef8aa72d21f91b2136d" localSheetId="0" hidden="1">#REF!</definedName>
    <definedName name="_RIV75659a8270494ef8aa72d21f91b2136d" hidden="1">#REF!</definedName>
    <definedName name="_RIV757bab3a6fb34dd48f016a93486184d4" localSheetId="0" hidden="1">#REF!</definedName>
    <definedName name="_RIV757bab3a6fb34dd48f016a93486184d4" hidden="1">#REF!</definedName>
    <definedName name="_RIV75d410a9c05d4f6ba9c3148663eef1f4" localSheetId="0" hidden="1">#REF!</definedName>
    <definedName name="_RIV75d410a9c05d4f6ba9c3148663eef1f4" hidden="1">#REF!</definedName>
    <definedName name="_RIV75fe10dc28fa4480af4a92028258bee6" localSheetId="0" hidden="1">#REF!</definedName>
    <definedName name="_RIV75fe10dc28fa4480af4a92028258bee6" hidden="1">#REF!</definedName>
    <definedName name="_RIV765f622fd7b146088ee8df706e22a993" localSheetId="0" hidden="1">#REF!</definedName>
    <definedName name="_RIV765f622fd7b146088ee8df706e22a993" hidden="1">#REF!</definedName>
    <definedName name="_RIV76ceca93621f432f82e3ea77b07c01ae" localSheetId="0" hidden="1">#REF!</definedName>
    <definedName name="_RIV76ceca93621f432f82e3ea77b07c01ae" hidden="1">#REF!</definedName>
    <definedName name="_RIV76d93aafc13a4be3af896df8f185872e" localSheetId="0" hidden="1">#REF!</definedName>
    <definedName name="_RIV76d93aafc13a4be3af896df8f185872e" hidden="1">#REF!</definedName>
    <definedName name="_RIV76e82b7b88464ce6ba0d29273f0af6b0" localSheetId="0" hidden="1">#REF!</definedName>
    <definedName name="_RIV76e82b7b88464ce6ba0d29273f0af6b0" hidden="1">#REF!</definedName>
    <definedName name="_RIV7720c68b795d4b279d8ffdac1d88102e" localSheetId="0" hidden="1">#REF!</definedName>
    <definedName name="_RIV7720c68b795d4b279d8ffdac1d88102e" hidden="1">#REF!</definedName>
    <definedName name="_RIV7751e9a7d6154104b4879a700473d667" localSheetId="0" hidden="1">#REF!</definedName>
    <definedName name="_RIV7751e9a7d6154104b4879a700473d667" hidden="1">#REF!</definedName>
    <definedName name="_RIV777fd8b7211b449bb7ef7ffbd56a2ea3" localSheetId="0" hidden="1">#REF!</definedName>
    <definedName name="_RIV777fd8b7211b449bb7ef7ffbd56a2ea3" hidden="1">#REF!</definedName>
    <definedName name="_RIV77f00e5c3bb54c448222ac3a38e5417a" localSheetId="0" hidden="1">#REF!</definedName>
    <definedName name="_RIV77f00e5c3bb54c448222ac3a38e5417a" hidden="1">#REF!</definedName>
    <definedName name="_RIV781d0330f8434b7c87d93efb438cadb5" localSheetId="0" hidden="1">#REF!</definedName>
    <definedName name="_RIV781d0330f8434b7c87d93efb438cadb5" hidden="1">#REF!</definedName>
    <definedName name="_RIV78acee36572a4b219ce53b4abccb66fa" localSheetId="0" hidden="1">#REF!</definedName>
    <definedName name="_RIV78acee36572a4b219ce53b4abccb66fa" hidden="1">#REF!</definedName>
    <definedName name="_RIV78e3ad9e12b646c8bbd1072afae2d90a" localSheetId="0" hidden="1">#REF!</definedName>
    <definedName name="_RIV78e3ad9e12b646c8bbd1072afae2d90a" hidden="1">#REF!</definedName>
    <definedName name="_RIV78e6f9cba2d44b20ac57c1c7dc83e582" localSheetId="0" hidden="1">#REF!</definedName>
    <definedName name="_RIV78e6f9cba2d44b20ac57c1c7dc83e582" hidden="1">#REF!</definedName>
    <definedName name="_RIV78e715d46ecc4881bda476f10e9ad4b4" localSheetId="0" hidden="1">#REF!</definedName>
    <definedName name="_RIV78e715d46ecc4881bda476f10e9ad4b4" hidden="1">#REF!</definedName>
    <definedName name="_RIV7928445e704f423895b8c77898dbee39" localSheetId="0" hidden="1">#REF!</definedName>
    <definedName name="_RIV7928445e704f423895b8c77898dbee39" hidden="1">#REF!</definedName>
    <definedName name="_RIV79522b6495d8412cb39e045743235956" localSheetId="0" hidden="1">#REF!</definedName>
    <definedName name="_RIV79522b6495d8412cb39e045743235956" hidden="1">#REF!</definedName>
    <definedName name="_RIV79f76084d58c4f8abe468f90cd20d799" localSheetId="0" hidden="1">#REF!</definedName>
    <definedName name="_RIV79f76084d58c4f8abe468f90cd20d799" hidden="1">#REF!</definedName>
    <definedName name="_RIV7a0736f6f22b48e2b87b7a1c485c2eed" localSheetId="0" hidden="1">#REF!</definedName>
    <definedName name="_RIV7a0736f6f22b48e2b87b7a1c485c2eed" hidden="1">#REF!</definedName>
    <definedName name="_RIV7a766726df454c0a94dac21006fc415c" localSheetId="0" hidden="1">#REF!</definedName>
    <definedName name="_RIV7a766726df454c0a94dac21006fc415c" hidden="1">#REF!</definedName>
    <definedName name="_RIV7a7f523844fb4fada26879a6cd1bd0cd" localSheetId="0" hidden="1">#REF!</definedName>
    <definedName name="_RIV7a7f523844fb4fada26879a6cd1bd0cd" hidden="1">#REF!</definedName>
    <definedName name="_RIV7a87c64a55cd4611a1deef24ae6362d6" localSheetId="0" hidden="1">#REF!</definedName>
    <definedName name="_RIV7a87c64a55cd4611a1deef24ae6362d6" hidden="1">#REF!</definedName>
    <definedName name="_RIV7a90f422b8144180bb187628420259d3" localSheetId="0" hidden="1">#REF!</definedName>
    <definedName name="_RIV7a90f422b8144180bb187628420259d3" hidden="1">#REF!</definedName>
    <definedName name="_RIV7c28384e0d1b452eb3e6c1ab2a123a9a" localSheetId="0" hidden="1">#REF!</definedName>
    <definedName name="_RIV7c28384e0d1b452eb3e6c1ab2a123a9a" hidden="1">#REF!</definedName>
    <definedName name="_RIV7c5a7a5d3d544bcf8005a1237a476ca8" localSheetId="0" hidden="1">#REF!</definedName>
    <definedName name="_RIV7c5a7a5d3d544bcf8005a1237a476ca8" hidden="1">#REF!</definedName>
    <definedName name="_RIV7c6295e0363a467d9471dd5fa6e2478e" localSheetId="0" hidden="1">#REF!</definedName>
    <definedName name="_RIV7c6295e0363a467d9471dd5fa6e2478e" hidden="1">#REF!</definedName>
    <definedName name="_RIV7c6425d4ffb54be4b9f7f8e78b165159" localSheetId="0" hidden="1">#REF!</definedName>
    <definedName name="_RIV7c6425d4ffb54be4b9f7f8e78b165159" hidden="1">#REF!</definedName>
    <definedName name="_RIV7d24b4deaf324105849144fc0db7ecc2" localSheetId="0" hidden="1">#REF!</definedName>
    <definedName name="_RIV7d24b4deaf324105849144fc0db7ecc2" hidden="1">#REF!</definedName>
    <definedName name="_RIV7df2274bb72643c09109921b02033378" localSheetId="0" hidden="1">#REF!</definedName>
    <definedName name="_RIV7df2274bb72643c09109921b02033378" hidden="1">#REF!</definedName>
    <definedName name="_RIV7e568af0cf0b463c8022162c18257840" localSheetId="0" hidden="1">#REF!</definedName>
    <definedName name="_RIV7e568af0cf0b463c8022162c18257840" hidden="1">#REF!</definedName>
    <definedName name="_RIV7eabd74d201a428dbb42edd29d6f1fe3" localSheetId="0" hidden="1">#REF!</definedName>
    <definedName name="_RIV7eabd74d201a428dbb42edd29d6f1fe3" hidden="1">#REF!</definedName>
    <definedName name="_RIV7ec6b4bff0b04bd8a13601fe44defe29" localSheetId="0" hidden="1">#REF!</definedName>
    <definedName name="_RIV7ec6b4bff0b04bd8a13601fe44defe29" hidden="1">#REF!</definedName>
    <definedName name="_RIV7ee3b456af344f6a80b39c13ecd46ef0" localSheetId="0" hidden="1">#REF!</definedName>
    <definedName name="_RIV7ee3b456af344f6a80b39c13ecd46ef0" hidden="1">#REF!</definedName>
    <definedName name="_RIV7f9995be633f4378bcaae786425aac4b" localSheetId="0" hidden="1">#REF!</definedName>
    <definedName name="_RIV7f9995be633f4378bcaae786425aac4b" hidden="1">#REF!</definedName>
    <definedName name="_RIV7fda88bf3dd3404aa5f04c2daded08fb" localSheetId="0" hidden="1">#REF!</definedName>
    <definedName name="_RIV7fda88bf3dd3404aa5f04c2daded08fb" hidden="1">#REF!</definedName>
    <definedName name="_RIV7ffbd13fc8da46d7ba4d8ad2db6284b8" localSheetId="0" hidden="1">#REF!</definedName>
    <definedName name="_RIV7ffbd13fc8da46d7ba4d8ad2db6284b8" hidden="1">#REF!</definedName>
    <definedName name="_RIV8038af4fef924e03ac448df04c21fe1d" localSheetId="0" hidden="1">#REF!</definedName>
    <definedName name="_RIV8038af4fef924e03ac448df04c21fe1d" hidden="1">#REF!</definedName>
    <definedName name="_RIV803b05183d75436e8fc38b5cd36e2ca9" localSheetId="0" hidden="1">#REF!</definedName>
    <definedName name="_RIV803b05183d75436e8fc38b5cd36e2ca9" hidden="1">#REF!</definedName>
    <definedName name="_RIV8055a73fcb86469e94f6fa2fa59af00c" localSheetId="0" hidden="1">#REF!</definedName>
    <definedName name="_RIV8055a73fcb86469e94f6fa2fa59af00c" hidden="1">#REF!</definedName>
    <definedName name="_RIV80a330b1d72e47fb9bab6b6e5c9913cc" localSheetId="0" hidden="1">#REF!</definedName>
    <definedName name="_RIV80a330b1d72e47fb9bab6b6e5c9913cc" hidden="1">#REF!</definedName>
    <definedName name="_RIV80d55e07ae694c2b808430de34068dec" localSheetId="0" hidden="1">#REF!</definedName>
    <definedName name="_RIV80d55e07ae694c2b808430de34068dec" hidden="1">#REF!</definedName>
    <definedName name="_RIV815bfd5ecc84420abf83414c624d9e7c" localSheetId="0" hidden="1">#REF!</definedName>
    <definedName name="_RIV815bfd5ecc84420abf83414c624d9e7c" hidden="1">#REF!</definedName>
    <definedName name="_RIV8188bd40db9a4d72b76441a6aaed7d80" localSheetId="0" hidden="1">#REF!</definedName>
    <definedName name="_RIV8188bd40db9a4d72b76441a6aaed7d80" hidden="1">#REF!</definedName>
    <definedName name="_RIV81fd0e0a9871481bb2512d7e282a51b6" localSheetId="0" hidden="1">#REF!</definedName>
    <definedName name="_RIV81fd0e0a9871481bb2512d7e282a51b6" hidden="1">#REF!</definedName>
    <definedName name="_RIV8220cfb3362347369813dca28cc6a919" localSheetId="0" hidden="1">#REF!</definedName>
    <definedName name="_RIV8220cfb3362347369813dca28cc6a919" hidden="1">#REF!</definedName>
    <definedName name="_RIV823a609324144b4190f28c5e193b9d7b" localSheetId="0" hidden="1">#REF!</definedName>
    <definedName name="_RIV823a609324144b4190f28c5e193b9d7b" hidden="1">#REF!</definedName>
    <definedName name="_RIV83359098c7c74eec9a6c38eb1ce080ec" localSheetId="0" hidden="1">#REF!</definedName>
    <definedName name="_RIV83359098c7c74eec9a6c38eb1ce080ec" hidden="1">#REF!</definedName>
    <definedName name="_RIV834180af0b074a91996be81afe80fb07" localSheetId="0" hidden="1">#REF!</definedName>
    <definedName name="_RIV834180af0b074a91996be81afe80fb07" hidden="1">#REF!</definedName>
    <definedName name="_RIV835e67a57e694cd298843960e2296792" localSheetId="0" hidden="1">#REF!</definedName>
    <definedName name="_RIV835e67a57e694cd298843960e2296792" hidden="1">#REF!</definedName>
    <definedName name="_RIV83a9b752df7f442e81ec678f91251668" localSheetId="0" hidden="1">#REF!</definedName>
    <definedName name="_RIV83a9b752df7f442e81ec678f91251668" hidden="1">#REF!</definedName>
    <definedName name="_RIV84188bcd75db47f8a10206e3a06e8ffb" localSheetId="0" hidden="1">#REF!</definedName>
    <definedName name="_RIV84188bcd75db47f8a10206e3a06e8ffb" hidden="1">#REF!</definedName>
    <definedName name="_RIV845350ca407d41a18cb24df01e92a6b1" localSheetId="0" hidden="1">#REF!</definedName>
    <definedName name="_RIV845350ca407d41a18cb24df01e92a6b1" hidden="1">#REF!</definedName>
    <definedName name="_RIV846d59c139d443beb6f6ca8a3d16c05c" localSheetId="0" hidden="1">#REF!</definedName>
    <definedName name="_RIV846d59c139d443beb6f6ca8a3d16c05c" hidden="1">#REF!</definedName>
    <definedName name="_RIV847d003cf85c40cb95cd22a97ce78cad" localSheetId="0" hidden="1">#REF!</definedName>
    <definedName name="_RIV847d003cf85c40cb95cd22a97ce78cad" hidden="1">#REF!</definedName>
    <definedName name="_RIV851e1e4d8c6340db8db5df102f8da183" localSheetId="0" hidden="1">#REF!</definedName>
    <definedName name="_RIV851e1e4d8c6340db8db5df102f8da183" hidden="1">#REF!</definedName>
    <definedName name="_RIV857484626f1f434ba98647c07760ae79" localSheetId="0" hidden="1">#REF!</definedName>
    <definedName name="_RIV857484626f1f434ba98647c07760ae79" hidden="1">#REF!</definedName>
    <definedName name="_RIV8581180da4eb47aa88e991666514b637" localSheetId="0" hidden="1">#REF!</definedName>
    <definedName name="_RIV8581180da4eb47aa88e991666514b637" hidden="1">#REF!</definedName>
    <definedName name="_RIV859d9b370053405bad7112090e08d737" localSheetId="0" hidden="1">#REF!</definedName>
    <definedName name="_RIV859d9b370053405bad7112090e08d737" hidden="1">#REF!</definedName>
    <definedName name="_RIV866432673b8e4670b7ea5d780b38b40a" localSheetId="0" hidden="1">#REF!</definedName>
    <definedName name="_RIV866432673b8e4670b7ea5d780b38b40a" hidden="1">#REF!</definedName>
    <definedName name="_RIV869302417f85470988ece6d2508d5750" localSheetId="0" hidden="1">#REF!</definedName>
    <definedName name="_RIV869302417f85470988ece6d2508d5750" hidden="1">#REF!</definedName>
    <definedName name="_RIV86c38e31f89f4622a2417332063efefa" localSheetId="0" hidden="1">#REF!</definedName>
    <definedName name="_RIV86c38e31f89f4622a2417332063efefa" hidden="1">#REF!</definedName>
    <definedName name="_RIV87201df248a248468a0b579115ae3d3d" localSheetId="0" hidden="1">#REF!</definedName>
    <definedName name="_RIV87201df248a248468a0b579115ae3d3d" hidden="1">#REF!</definedName>
    <definedName name="_RIV87c10a3878034540b1c47f7c2b25dcf6" localSheetId="0" hidden="1">#REF!</definedName>
    <definedName name="_RIV87c10a3878034540b1c47f7c2b25dcf6" hidden="1">#REF!</definedName>
    <definedName name="_RIV87d7d5c10da24d54b8c119daeb2fba09" localSheetId="0" hidden="1">#REF!</definedName>
    <definedName name="_RIV87d7d5c10da24d54b8c119daeb2fba09" hidden="1">#REF!</definedName>
    <definedName name="_RIV87e3a8b6932e48a0b09c1d0fd18caacf" localSheetId="0" hidden="1">#REF!</definedName>
    <definedName name="_RIV87e3a8b6932e48a0b09c1d0fd18caacf" hidden="1">#REF!</definedName>
    <definedName name="_RIV87e5163f4ccd4a2e9f3eee4356559462" localSheetId="0" hidden="1">#REF!</definedName>
    <definedName name="_RIV87e5163f4ccd4a2e9f3eee4356559462" hidden="1">#REF!</definedName>
    <definedName name="_RIV8816668f70fc4cc18fd3a56897354765" localSheetId="0" hidden="1">#REF!</definedName>
    <definedName name="_RIV8816668f70fc4cc18fd3a56897354765" hidden="1">#REF!</definedName>
    <definedName name="_RIV88fda826f97347f8be2fa8490f2eb321" localSheetId="0" hidden="1">#REF!</definedName>
    <definedName name="_RIV88fda826f97347f8be2fa8490f2eb321" hidden="1">#REF!</definedName>
    <definedName name="_RIV894a73a53d574aed95639a9ac73331ef" localSheetId="0" hidden="1">#REF!</definedName>
    <definedName name="_RIV894a73a53d574aed95639a9ac73331ef" hidden="1">#REF!</definedName>
    <definedName name="_RIV8a68ad05803d47eeb02bd5fcec3ef515" localSheetId="0" hidden="1">#REF!</definedName>
    <definedName name="_RIV8a68ad05803d47eeb02bd5fcec3ef515" hidden="1">#REF!</definedName>
    <definedName name="_RIV8a7aab25e98c4e51bcdf9b615e092e39" localSheetId="0" hidden="1">#REF!</definedName>
    <definedName name="_RIV8a7aab25e98c4e51bcdf9b615e092e39" hidden="1">#REF!</definedName>
    <definedName name="_RIV8a8b3d2a994241c9a8533a146d5269bf" localSheetId="0" hidden="1">#REF!</definedName>
    <definedName name="_RIV8a8b3d2a994241c9a8533a146d5269bf" hidden="1">#REF!</definedName>
    <definedName name="_RIV8b4b3d07ab6b44d48a900fe2c66209a8" localSheetId="0" hidden="1">#REF!</definedName>
    <definedName name="_RIV8b4b3d07ab6b44d48a900fe2c66209a8" hidden="1">#REF!</definedName>
    <definedName name="_RIV8b92df9dbfa84fceb0435fd1424ffe54" localSheetId="0" hidden="1">#REF!</definedName>
    <definedName name="_RIV8b92df9dbfa84fceb0435fd1424ffe54" hidden="1">#REF!</definedName>
    <definedName name="_RIV8bd2e641abed49cc9cff83ca9316d6fb" localSheetId="0" hidden="1">#REF!</definedName>
    <definedName name="_RIV8bd2e641abed49cc9cff83ca9316d6fb" hidden="1">#REF!</definedName>
    <definedName name="_RIV8c6d786c8e8a4658bd9fa53eecd76bda" localSheetId="0" hidden="1">#REF!</definedName>
    <definedName name="_RIV8c6d786c8e8a4658bd9fa53eecd76bda" hidden="1">#REF!</definedName>
    <definedName name="_RIV8d3d1d4f4ce1438c9c7546270e8ae025" localSheetId="0" hidden="1">#REF!</definedName>
    <definedName name="_RIV8d3d1d4f4ce1438c9c7546270e8ae025" hidden="1">#REF!</definedName>
    <definedName name="_RIV8d6337bd82434405ade55185a7002628" localSheetId="0" hidden="1">#REF!</definedName>
    <definedName name="_RIV8d6337bd82434405ade55185a7002628" hidden="1">#REF!</definedName>
    <definedName name="_RIV8da52c6f074745489ddd828e5d5694fa" localSheetId="0" hidden="1">#REF!</definedName>
    <definedName name="_RIV8da52c6f074745489ddd828e5d5694fa" hidden="1">#REF!</definedName>
    <definedName name="_RIV8df30b7f887c4c5791034f131640930a" localSheetId="0" hidden="1">#REF!</definedName>
    <definedName name="_RIV8df30b7f887c4c5791034f131640930a" hidden="1">#REF!</definedName>
    <definedName name="_RIV8df40c495026467490862000199707da" localSheetId="0" hidden="1">#REF!</definedName>
    <definedName name="_RIV8df40c495026467490862000199707da" hidden="1">#REF!</definedName>
    <definedName name="_RIV8df4fdcf2e9143acb31097b823b6f61c" localSheetId="0" hidden="1">#REF!</definedName>
    <definedName name="_RIV8df4fdcf2e9143acb31097b823b6f61c" hidden="1">#REF!</definedName>
    <definedName name="_RIV8e42d0451e204dc6ac05be38b1e8d93a" localSheetId="0" hidden="1">#REF!</definedName>
    <definedName name="_RIV8e42d0451e204dc6ac05be38b1e8d93a" hidden="1">#REF!</definedName>
    <definedName name="_RIV8e6d488305dc46a0a6d3694cf7eed276" localSheetId="0" hidden="1">#REF!</definedName>
    <definedName name="_RIV8e6d488305dc46a0a6d3694cf7eed276" hidden="1">#REF!</definedName>
    <definedName name="_RIV8f62615ab5c540008c450a8cc35f78af" localSheetId="0" hidden="1">#REF!</definedName>
    <definedName name="_RIV8f62615ab5c540008c450a8cc35f78af" hidden="1">#REF!</definedName>
    <definedName name="_RIV8fa2d32a607c41ca986128dca1538a0b" localSheetId="0" hidden="1">#REF!</definedName>
    <definedName name="_RIV8fa2d32a607c41ca986128dca1538a0b" hidden="1">#REF!</definedName>
    <definedName name="_RIV8fe5b116b73041a9a6b045438ee6ae86" localSheetId="0" hidden="1">#REF!</definedName>
    <definedName name="_RIV8fe5b116b73041a9a6b045438ee6ae86" hidden="1">#REF!</definedName>
    <definedName name="_RIV9098ff4056474728adf078a98d88f087" localSheetId="0" hidden="1">#REF!</definedName>
    <definedName name="_RIV9098ff4056474728adf078a98d88f087" hidden="1">#REF!</definedName>
    <definedName name="_RIV90f1144e7cbe4e73bef38126c8adce87" localSheetId="0" hidden="1">#REF!</definedName>
    <definedName name="_RIV90f1144e7cbe4e73bef38126c8adce87" hidden="1">#REF!</definedName>
    <definedName name="_RIV9112bb9f57b7441db48a25d490271697" localSheetId="0" hidden="1">#REF!</definedName>
    <definedName name="_RIV9112bb9f57b7441db48a25d490271697" hidden="1">#REF!</definedName>
    <definedName name="_RIV9168701e6b6349518fc7afd522ad8ec0" localSheetId="0" hidden="1">#REF!</definedName>
    <definedName name="_RIV9168701e6b6349518fc7afd522ad8ec0" hidden="1">#REF!</definedName>
    <definedName name="_RIV9193281565dd46b9881b29b58cfaffba" localSheetId="0" hidden="1">#REF!</definedName>
    <definedName name="_RIV9193281565dd46b9881b29b58cfaffba" hidden="1">#REF!</definedName>
    <definedName name="_RIV91bd17e6cb4f4f23835bf3a749555159" localSheetId="0" hidden="1">#REF!</definedName>
    <definedName name="_RIV91bd17e6cb4f4f23835bf3a749555159" hidden="1">#REF!</definedName>
    <definedName name="_RIV91e11ec9bd6f450aa77c0cc9ef6bf61b" localSheetId="0" hidden="1">#REF!</definedName>
    <definedName name="_RIV91e11ec9bd6f450aa77c0cc9ef6bf61b" hidden="1">#REF!</definedName>
    <definedName name="_RIV929702948cc541c0bafcf2ad35af4d3a" localSheetId="0" hidden="1">#REF!</definedName>
    <definedName name="_RIV929702948cc541c0bafcf2ad35af4d3a" hidden="1">#REF!</definedName>
    <definedName name="_RIV9329eb68d74c4223910e0a467cdc08c5" localSheetId="0" hidden="1">#REF!</definedName>
    <definedName name="_RIV9329eb68d74c4223910e0a467cdc08c5" hidden="1">#REF!</definedName>
    <definedName name="_RIV933237866d98448a997e5bec0353f8c8" localSheetId="0" hidden="1">#REF!</definedName>
    <definedName name="_RIV933237866d98448a997e5bec0353f8c8" hidden="1">#REF!</definedName>
    <definedName name="_RIV93b2fea7c8fb40f8b2d5b57da2f1bf19" localSheetId="0" hidden="1">#REF!</definedName>
    <definedName name="_RIV93b2fea7c8fb40f8b2d5b57da2f1bf19" hidden="1">#REF!</definedName>
    <definedName name="_RIV93b4a8f8d0954a5896b0b166cf1a97a5" localSheetId="0" hidden="1">#REF!</definedName>
    <definedName name="_RIV93b4a8f8d0954a5896b0b166cf1a97a5" hidden="1">#REF!</definedName>
    <definedName name="_RIV93cddc3e52f246b6bbd72add6a46605a" localSheetId="0" hidden="1">#REF!</definedName>
    <definedName name="_RIV93cddc3e52f246b6bbd72add6a46605a" hidden="1">#REF!</definedName>
    <definedName name="_RIV94154314bd734a1582e63e7ca5c718b8" localSheetId="0" hidden="1">#REF!</definedName>
    <definedName name="_RIV94154314bd734a1582e63e7ca5c718b8" hidden="1">#REF!</definedName>
    <definedName name="_RIV9456821da1124ff8b231480b403f2e96" localSheetId="0" hidden="1">#REF!</definedName>
    <definedName name="_RIV9456821da1124ff8b231480b403f2e96" hidden="1">#REF!</definedName>
    <definedName name="_RIV9479ee4ce1b04a1b89e426b585bb2648" localSheetId="0" hidden="1">#REF!</definedName>
    <definedName name="_RIV9479ee4ce1b04a1b89e426b585bb2648" hidden="1">#REF!</definedName>
    <definedName name="_RIV947d78cdaaf0460183065f5e2dad9eec" localSheetId="0" hidden="1">#REF!</definedName>
    <definedName name="_RIV947d78cdaaf0460183065f5e2dad9eec" hidden="1">#REF!</definedName>
    <definedName name="_RIV95341b5455ef40148db0c54329a7e3fc" localSheetId="0" hidden="1">#REF!</definedName>
    <definedName name="_RIV95341b5455ef40148db0c54329a7e3fc" hidden="1">#REF!</definedName>
    <definedName name="_RIV9568bdca77b54e6e8ae0c3ef75d5c3a8" localSheetId="0" hidden="1">#REF!</definedName>
    <definedName name="_RIV9568bdca77b54e6e8ae0c3ef75d5c3a8" hidden="1">#REF!</definedName>
    <definedName name="_RIV95a0587b8fa448c4a0109f4228d4f24e" localSheetId="0" hidden="1">#REF!</definedName>
    <definedName name="_RIV95a0587b8fa448c4a0109f4228d4f24e" hidden="1">#REF!</definedName>
    <definedName name="_RIV95a9f490a3294f8d8484621c7c9887d6" localSheetId="0" hidden="1">#REF!</definedName>
    <definedName name="_RIV95a9f490a3294f8d8484621c7c9887d6" hidden="1">#REF!</definedName>
    <definedName name="_RIV95abd8c50857456497dd804946d771e2" localSheetId="0" hidden="1">#REF!</definedName>
    <definedName name="_RIV95abd8c50857456497dd804946d771e2" hidden="1">#REF!</definedName>
    <definedName name="_RIV95f3583f002a4fccae74e1fe8863fe31" localSheetId="0" hidden="1">#REF!</definedName>
    <definedName name="_RIV95f3583f002a4fccae74e1fe8863fe31" hidden="1">#REF!</definedName>
    <definedName name="_RIV962e1271d122413592bde14a3f2132ba" localSheetId="0" hidden="1">#REF!</definedName>
    <definedName name="_RIV962e1271d122413592bde14a3f2132ba" hidden="1">#REF!</definedName>
    <definedName name="_RIV9666921aa3c04330a830144d43eeb33c" localSheetId="0" hidden="1">#REF!</definedName>
    <definedName name="_RIV9666921aa3c04330a830144d43eeb33c" hidden="1">#REF!</definedName>
    <definedName name="_RIV96f56803c1c54e5db63798b87db74cf8" localSheetId="0" hidden="1">#REF!</definedName>
    <definedName name="_RIV96f56803c1c54e5db63798b87db74cf8" hidden="1">#REF!</definedName>
    <definedName name="_RIV97784a59e4834e06bcbc7ec46c80d484" localSheetId="0" hidden="1">#REF!</definedName>
    <definedName name="_RIV97784a59e4834e06bcbc7ec46c80d484" hidden="1">#REF!</definedName>
    <definedName name="_RIV97dfb873b8c34971a43a893e743ae1aa" localSheetId="0" hidden="1">#REF!</definedName>
    <definedName name="_RIV97dfb873b8c34971a43a893e743ae1aa" hidden="1">#REF!</definedName>
    <definedName name="_RIV983d9eef3c544ac4a6ab903b5943aff1" localSheetId="0" hidden="1">#REF!</definedName>
    <definedName name="_RIV983d9eef3c544ac4a6ab903b5943aff1" hidden="1">#REF!</definedName>
    <definedName name="_RIV9848b2ec10774f9da7e218f36b075a1e" localSheetId="0" hidden="1">#REF!</definedName>
    <definedName name="_RIV9848b2ec10774f9da7e218f36b075a1e" hidden="1">#REF!</definedName>
    <definedName name="_RIV98d5c631ab554c45bb075b7e2fad4c87" localSheetId="0" hidden="1">#REF!</definedName>
    <definedName name="_RIV98d5c631ab554c45bb075b7e2fad4c87" hidden="1">#REF!</definedName>
    <definedName name="_RIV991287b962564f87b7b785de9f3cc93d" localSheetId="0" hidden="1">#REF!</definedName>
    <definedName name="_RIV991287b962564f87b7b785de9f3cc93d" hidden="1">#REF!</definedName>
    <definedName name="_RIV99150d851f3b4d0cb65e0a42b6a9d37b" localSheetId="0" hidden="1">#REF!</definedName>
    <definedName name="_RIV99150d851f3b4d0cb65e0a42b6a9d37b" hidden="1">#REF!</definedName>
    <definedName name="_RIV994fb473ff234dcda12396b651a0e229" localSheetId="0" hidden="1">#REF!</definedName>
    <definedName name="_RIV994fb473ff234dcda12396b651a0e229" hidden="1">#REF!</definedName>
    <definedName name="_RIV99b4ff4ccb9a4f888742b21f2be758cb" localSheetId="0" hidden="1">#REF!</definedName>
    <definedName name="_RIV99b4ff4ccb9a4f888742b21f2be758cb" hidden="1">#REF!</definedName>
    <definedName name="_RIV9a01e907e02d4248bec6e9f8362f6ef0" localSheetId="0" hidden="1">#REF!</definedName>
    <definedName name="_RIV9a01e907e02d4248bec6e9f8362f6ef0" hidden="1">#REF!</definedName>
    <definedName name="_RIV9a29d150dbbf4467909b16f1bdd5b5af" localSheetId="0" hidden="1">#REF!</definedName>
    <definedName name="_RIV9a29d150dbbf4467909b16f1bdd5b5af" hidden="1">#REF!</definedName>
    <definedName name="_RIV9a45ee35eda84b8da690872f31c6ab6e" localSheetId="0" hidden="1">#REF!</definedName>
    <definedName name="_RIV9a45ee35eda84b8da690872f31c6ab6e" hidden="1">#REF!</definedName>
    <definedName name="_RIV9ae35a3d844a41c8b17f1931a6269df2" localSheetId="0" hidden="1">#REF!</definedName>
    <definedName name="_RIV9ae35a3d844a41c8b17f1931a6269df2" hidden="1">#REF!</definedName>
    <definedName name="_RIV9c12599e172240708b91a999dccd8dca" localSheetId="0" hidden="1">#REF!</definedName>
    <definedName name="_RIV9c12599e172240708b91a999dccd8dca" hidden="1">#REF!</definedName>
    <definedName name="_RIV9c761e5c352249fe87d28673a16d6906" localSheetId="0" hidden="1">#REF!</definedName>
    <definedName name="_RIV9c761e5c352249fe87d28673a16d6906" hidden="1">#REF!</definedName>
    <definedName name="_RIV9c87a30f1b5e49e69d8494a8626c738b" localSheetId="0" hidden="1">#REF!</definedName>
    <definedName name="_RIV9c87a30f1b5e49e69d8494a8626c738b" hidden="1">#REF!</definedName>
    <definedName name="_RIV9d0fe066cff642adb50fa4022f47b4ac" localSheetId="0" hidden="1">#REF!</definedName>
    <definedName name="_RIV9d0fe066cff642adb50fa4022f47b4ac" hidden="1">#REF!</definedName>
    <definedName name="_RIV9d198841e0d84d919462960a63d4fe13" localSheetId="0" hidden="1">#REF!</definedName>
    <definedName name="_RIV9d198841e0d84d919462960a63d4fe13" hidden="1">#REF!</definedName>
    <definedName name="_RIV9d2db26f71fc434f9590b6d0c8098110" localSheetId="0" hidden="1">#REF!</definedName>
    <definedName name="_RIV9d2db26f71fc434f9590b6d0c8098110" hidden="1">#REF!</definedName>
    <definedName name="_RIV9dd61977904d45a89b6e423794909d3f" localSheetId="0" hidden="1">#REF!</definedName>
    <definedName name="_RIV9dd61977904d45a89b6e423794909d3f" hidden="1">#REF!</definedName>
    <definedName name="_RIV9de35ac708dc47128f89374f1b5b11d3" localSheetId="0" hidden="1">#REF!</definedName>
    <definedName name="_RIV9de35ac708dc47128f89374f1b5b11d3" hidden="1">#REF!</definedName>
    <definedName name="_RIV9e3fe27c14b3450c8287b9cc0372790d" localSheetId="0" hidden="1">#REF!</definedName>
    <definedName name="_RIV9e3fe27c14b3450c8287b9cc0372790d" hidden="1">#REF!</definedName>
    <definedName name="_RIV9e6cfc99a9974909bc796c336c9388f0" localSheetId="0" hidden="1">#REF!</definedName>
    <definedName name="_RIV9e6cfc99a9974909bc796c336c9388f0" hidden="1">#REF!</definedName>
    <definedName name="_RIV9e85560aad024f2db2fa348e0f22be37" localSheetId="0" hidden="1">#REF!</definedName>
    <definedName name="_RIV9e85560aad024f2db2fa348e0f22be37" hidden="1">#REF!</definedName>
    <definedName name="_RIVa0624a3c95754565945db5e06c1aa968" localSheetId="0" hidden="1">#REF!</definedName>
    <definedName name="_RIVa0624a3c95754565945db5e06c1aa968" hidden="1">#REF!</definedName>
    <definedName name="_RIVa0f4a2c09e9e4e33bc8ce002c826665a" localSheetId="0" hidden="1">#REF!</definedName>
    <definedName name="_RIVa0f4a2c09e9e4e33bc8ce002c826665a" hidden="1">#REF!</definedName>
    <definedName name="_RIVa108cb3505d94c0e8284b4b241ed2d3c" localSheetId="0" hidden="1">#REF!</definedName>
    <definedName name="_RIVa108cb3505d94c0e8284b4b241ed2d3c" hidden="1">#REF!</definedName>
    <definedName name="_RIVa1712c830c124979a59beb26533f3587" localSheetId="0" hidden="1">#REF!</definedName>
    <definedName name="_RIVa1712c830c124979a59beb26533f3587" hidden="1">#REF!</definedName>
    <definedName name="_RIVa229b07fa3214dbc86fe4dfe9b126c72" localSheetId="0" hidden="1">#REF!</definedName>
    <definedName name="_RIVa229b07fa3214dbc86fe4dfe9b126c72" hidden="1">#REF!</definedName>
    <definedName name="_RIVa25e4d68e4d043278b2facb339b2fbd7" localSheetId="0" hidden="1">#REF!</definedName>
    <definedName name="_RIVa25e4d68e4d043278b2facb339b2fbd7" hidden="1">#REF!</definedName>
    <definedName name="_RIVa296d0bddbad48a496f7f830c8e86625" localSheetId="0" hidden="1">#REF!</definedName>
    <definedName name="_RIVa296d0bddbad48a496f7f830c8e86625" hidden="1">#REF!</definedName>
    <definedName name="_RIVa36187fc1f574a67b10059d7b0bdd0f3" localSheetId="0" hidden="1">#REF!</definedName>
    <definedName name="_RIVa36187fc1f574a67b10059d7b0bdd0f3" hidden="1">#REF!</definedName>
    <definedName name="_RIVa455d75307d343d98af7eb8a12d3df0e" localSheetId="0" hidden="1">#REF!</definedName>
    <definedName name="_RIVa455d75307d343d98af7eb8a12d3df0e" hidden="1">#REF!</definedName>
    <definedName name="_RIVa501be2333e140e7aec3e4ababc0be86" localSheetId="0" hidden="1">#REF!</definedName>
    <definedName name="_RIVa501be2333e140e7aec3e4ababc0be86" hidden="1">#REF!</definedName>
    <definedName name="_RIVa546346ac2784da6bb252f66c8f46861" localSheetId="0" hidden="1">#REF!</definedName>
    <definedName name="_RIVa546346ac2784da6bb252f66c8f46861" hidden="1">#REF!</definedName>
    <definedName name="_RIVa5d0ef6cac2f47709d2252ab49b24b45" localSheetId="0" hidden="1">#REF!</definedName>
    <definedName name="_RIVa5d0ef6cac2f47709d2252ab49b24b45" hidden="1">#REF!</definedName>
    <definedName name="_RIVa5fb44113d0e429cb2b0d17bfb564549" localSheetId="0" hidden="1">#REF!</definedName>
    <definedName name="_RIVa5fb44113d0e429cb2b0d17bfb564549" hidden="1">#REF!</definedName>
    <definedName name="_RIVa61c838b309c49f0a8753d251f26756b" localSheetId="0" hidden="1">#REF!</definedName>
    <definedName name="_RIVa61c838b309c49f0a8753d251f26756b" hidden="1">#REF!</definedName>
    <definedName name="_RIVa680d9db53e747ce81cc1820b02d684f" localSheetId="0" hidden="1">#REF!</definedName>
    <definedName name="_RIVa680d9db53e747ce81cc1820b02d684f" hidden="1">#REF!</definedName>
    <definedName name="_RIVa736c94523a844aca5509c211057322e" localSheetId="0" hidden="1">#REF!</definedName>
    <definedName name="_RIVa736c94523a844aca5509c211057322e" hidden="1">#REF!</definedName>
    <definedName name="_RIVa7522d2834cd4f96bad583a1545d1a07" localSheetId="0" hidden="1">#REF!</definedName>
    <definedName name="_RIVa7522d2834cd4f96bad583a1545d1a07" hidden="1">#REF!</definedName>
    <definedName name="_RIVa7aad8578a4c4b1ba94b7930feddd1ab" localSheetId="0" hidden="1">#REF!</definedName>
    <definedName name="_RIVa7aad8578a4c4b1ba94b7930feddd1ab" hidden="1">#REF!</definedName>
    <definedName name="_RIVa7c7503192444352a5d535c20b969609" localSheetId="0" hidden="1">#REF!</definedName>
    <definedName name="_RIVa7c7503192444352a5d535c20b969609" hidden="1">#REF!</definedName>
    <definedName name="_RIVa7ea932c52354e5aa82743faaf53d27b" localSheetId="0" hidden="1">#REF!</definedName>
    <definedName name="_RIVa7ea932c52354e5aa82743faaf53d27b" hidden="1">#REF!</definedName>
    <definedName name="_RIVa88d8521bb0e49d283acc9b9d89f89e5" localSheetId="0" hidden="1">#REF!</definedName>
    <definedName name="_RIVa88d8521bb0e49d283acc9b9d89f89e5" hidden="1">#REF!</definedName>
    <definedName name="_RIVa8a6e4ca00774c9db624822b88f7437e" localSheetId="0" hidden="1">#REF!</definedName>
    <definedName name="_RIVa8a6e4ca00774c9db624822b88f7437e" hidden="1">#REF!</definedName>
    <definedName name="_RIVa9027329103d4a0798f8b0a6d9f082bb" localSheetId="0" hidden="1">#REF!</definedName>
    <definedName name="_RIVa9027329103d4a0798f8b0a6d9f082bb" hidden="1">#REF!</definedName>
    <definedName name="_RIVa913217d4828414d965cf3ca3bb1b793" localSheetId="0" hidden="1">#REF!</definedName>
    <definedName name="_RIVa913217d4828414d965cf3ca3bb1b793" hidden="1">#REF!</definedName>
    <definedName name="_RIVa9c910999f894e398349060aa39d02de" localSheetId="0" hidden="1">#REF!</definedName>
    <definedName name="_RIVa9c910999f894e398349060aa39d02de" hidden="1">#REF!</definedName>
    <definedName name="_RIVa9d819f771c749449ed839419924861e" localSheetId="0" hidden="1">#REF!</definedName>
    <definedName name="_RIVa9d819f771c749449ed839419924861e" hidden="1">#REF!</definedName>
    <definedName name="_RIVaa137fc862e84e49a0b609fffdd39e5d" localSheetId="0" hidden="1">#REF!</definedName>
    <definedName name="_RIVaa137fc862e84e49a0b609fffdd39e5d" hidden="1">#REF!</definedName>
    <definedName name="_RIVaa28dc4d4e9544c5929b6ac079775740" localSheetId="0" hidden="1">#REF!</definedName>
    <definedName name="_RIVaa28dc4d4e9544c5929b6ac079775740" hidden="1">#REF!</definedName>
    <definedName name="_RIVaa449b3c26fb49da92ca8bee40faa184" localSheetId="0" hidden="1">#REF!</definedName>
    <definedName name="_RIVaa449b3c26fb49da92ca8bee40faa184" hidden="1">#REF!</definedName>
    <definedName name="_RIVaa4a827b9b6947a0bff5a9960698a109" localSheetId="0" hidden="1">#REF!</definedName>
    <definedName name="_RIVaa4a827b9b6947a0bff5a9960698a109" hidden="1">#REF!</definedName>
    <definedName name="_RIVaadd9c799cd84b6cacc2dede5a625e22" localSheetId="0" hidden="1">#REF!</definedName>
    <definedName name="_RIVaadd9c799cd84b6cacc2dede5a625e22" hidden="1">#REF!</definedName>
    <definedName name="_RIVab213767a4b44bc683fed47bbd56e362" localSheetId="0" hidden="1">#REF!</definedName>
    <definedName name="_RIVab213767a4b44bc683fed47bbd56e362" hidden="1">#REF!</definedName>
    <definedName name="_RIVab2d68927c004c039fc7c212b9d5e444" localSheetId="0" hidden="1">#REF!</definedName>
    <definedName name="_RIVab2d68927c004c039fc7c212b9d5e444" hidden="1">#REF!</definedName>
    <definedName name="_RIVab5c1e7cc048442cb76c753db1891e24" localSheetId="0" hidden="1">#REF!</definedName>
    <definedName name="_RIVab5c1e7cc048442cb76c753db1891e24" hidden="1">#REF!</definedName>
    <definedName name="_RIVab7700ead3fe4da382dbf4305b23800f" localSheetId="0" hidden="1">#REF!</definedName>
    <definedName name="_RIVab7700ead3fe4da382dbf4305b23800f" hidden="1">#REF!</definedName>
    <definedName name="_RIVab7ba70cad214be082a6896e54c7faa0" localSheetId="0" hidden="1">#REF!</definedName>
    <definedName name="_RIVab7ba70cad214be082a6896e54c7faa0" hidden="1">#REF!</definedName>
    <definedName name="_RIVab7f251ba25a4550a547ba724e950e93" localSheetId="0" hidden="1">#REF!</definedName>
    <definedName name="_RIVab7f251ba25a4550a547ba724e950e93" hidden="1">#REF!</definedName>
    <definedName name="_RIVabd45977af7b4fa2bf198340fdd131c4" localSheetId="0" hidden="1">#REF!</definedName>
    <definedName name="_RIVabd45977af7b4fa2bf198340fdd131c4" hidden="1">#REF!</definedName>
    <definedName name="_RIVac2fb6671b3a48d38892cb230df519b3" localSheetId="0" hidden="1">#REF!</definedName>
    <definedName name="_RIVac2fb6671b3a48d38892cb230df519b3" hidden="1">#REF!</definedName>
    <definedName name="_RIVac3bb6d78731448a91712edc7cb47804" localSheetId="0" hidden="1">#REF!</definedName>
    <definedName name="_RIVac3bb6d78731448a91712edc7cb47804" hidden="1">#REF!</definedName>
    <definedName name="_RIVac825693c83b4801822bf3c3931d7283" localSheetId="0" hidden="1">#REF!</definedName>
    <definedName name="_RIVac825693c83b4801822bf3c3931d7283" hidden="1">#REF!</definedName>
    <definedName name="_RIVaca701c71df84159a7cc5d0642b69ef8" localSheetId="0" hidden="1">#REF!</definedName>
    <definedName name="_RIVaca701c71df84159a7cc5d0642b69ef8" hidden="1">#REF!</definedName>
    <definedName name="_RIVace3705b04c242118f526c399d838806" localSheetId="0" hidden="1">#REF!</definedName>
    <definedName name="_RIVace3705b04c242118f526c399d838806" hidden="1">#REF!</definedName>
    <definedName name="_RIVacf210b603804c1484aa107b19def369" localSheetId="0" hidden="1">#REF!</definedName>
    <definedName name="_RIVacf210b603804c1484aa107b19def369" hidden="1">#REF!</definedName>
    <definedName name="_RIVacf5600298244b7cbc5125989bfa2ad0" localSheetId="0" hidden="1">#REF!</definedName>
    <definedName name="_RIVacf5600298244b7cbc5125989bfa2ad0" hidden="1">#REF!</definedName>
    <definedName name="_RIVad1ea0e3bc734cada4eda20e341006c1" localSheetId="0" hidden="1">#REF!</definedName>
    <definedName name="_RIVad1ea0e3bc734cada4eda20e341006c1" hidden="1">#REF!</definedName>
    <definedName name="_RIVad96976797f046769e26fdd31a1442d9" localSheetId="0" hidden="1">#REF!</definedName>
    <definedName name="_RIVad96976797f046769e26fdd31a1442d9" hidden="1">#REF!</definedName>
    <definedName name="_RIVada05390b7284c5c9a74966fd562531f" localSheetId="0" hidden="1">#REF!</definedName>
    <definedName name="_RIVada05390b7284c5c9a74966fd562531f" hidden="1">#REF!</definedName>
    <definedName name="_RIVada6edc428d94da0bad3e9b196ab6e2c" localSheetId="0" hidden="1">#REF!</definedName>
    <definedName name="_RIVada6edc428d94da0bad3e9b196ab6e2c" hidden="1">#REF!</definedName>
    <definedName name="_RIVae10cfe0c35d4bd3ae9493ff22da719a" localSheetId="0" hidden="1">#REF!</definedName>
    <definedName name="_RIVae10cfe0c35d4bd3ae9493ff22da719a" hidden="1">#REF!</definedName>
    <definedName name="_RIVae44ba68aaf7482e968cf85b4d7f63c1" localSheetId="0" hidden="1">#REF!</definedName>
    <definedName name="_RIVae44ba68aaf7482e968cf85b4d7f63c1" hidden="1">#REF!</definedName>
    <definedName name="_RIVae8777b5b2944a95b3e40295ee5f4ae1" localSheetId="0" hidden="1">#REF!</definedName>
    <definedName name="_RIVae8777b5b2944a95b3e40295ee5f4ae1" hidden="1">#REF!</definedName>
    <definedName name="_RIVaf008b07368b41dda1631aafcf61cd97" localSheetId="0" hidden="1">#REF!</definedName>
    <definedName name="_RIVaf008b07368b41dda1631aafcf61cd97" hidden="1">#REF!</definedName>
    <definedName name="_RIVaf062ec3ecfd415e95a97c5f732e1103" localSheetId="0" hidden="1">#REF!</definedName>
    <definedName name="_RIVaf062ec3ecfd415e95a97c5f732e1103" hidden="1">#REF!</definedName>
    <definedName name="_RIVaf1fbf51283d495bb5e124f5001de5eb" localSheetId="0" hidden="1">#REF!</definedName>
    <definedName name="_RIVaf1fbf51283d495bb5e124f5001de5eb" hidden="1">#REF!</definedName>
    <definedName name="_RIVaf8c11c42dbe48a38e777b1abea33181" localSheetId="0" hidden="1">#REF!</definedName>
    <definedName name="_RIVaf8c11c42dbe48a38e777b1abea33181" hidden="1">#REF!</definedName>
    <definedName name="_RIVaf98e68a547e40dba46b3115051d6356" localSheetId="0" hidden="1">#REF!</definedName>
    <definedName name="_RIVaf98e68a547e40dba46b3115051d6356" hidden="1">#REF!</definedName>
    <definedName name="_RIVaf9aac2e9a9447afbf8244543335ea75" localSheetId="0" hidden="1">#REF!</definedName>
    <definedName name="_RIVaf9aac2e9a9447afbf8244543335ea75" hidden="1">#REF!</definedName>
    <definedName name="_RIVafa4b6238ad447d1a1a3d5ed890746bc" localSheetId="0" hidden="1">#REF!</definedName>
    <definedName name="_RIVafa4b6238ad447d1a1a3d5ed890746bc" hidden="1">#REF!</definedName>
    <definedName name="_RIVafb30f00e2f1409386178d7920c7d3a9" localSheetId="0" hidden="1">#REF!</definedName>
    <definedName name="_RIVafb30f00e2f1409386178d7920c7d3a9" hidden="1">#REF!</definedName>
    <definedName name="_RIVaff097c5e70041449cbf1c7227157fb4" localSheetId="0" hidden="1">#REF!</definedName>
    <definedName name="_RIVaff097c5e70041449cbf1c7227157fb4" hidden="1">#REF!</definedName>
    <definedName name="_RIVb02d35d71ab546e9ac93e52e98dd26e8" localSheetId="0" hidden="1">#REF!</definedName>
    <definedName name="_RIVb02d35d71ab546e9ac93e52e98dd26e8" hidden="1">#REF!</definedName>
    <definedName name="_RIVb0b52d2ee3414e74b33b345a8aab2808" localSheetId="0" hidden="1">#REF!</definedName>
    <definedName name="_RIVb0b52d2ee3414e74b33b345a8aab2808" hidden="1">#REF!</definedName>
    <definedName name="_RIVb121dcff072c4897a73250330e4b497a" localSheetId="0" hidden="1">#REF!</definedName>
    <definedName name="_RIVb121dcff072c4897a73250330e4b497a" hidden="1">#REF!</definedName>
    <definedName name="_RIVb20dc2d3e18d417995a1c3cb2521c946" localSheetId="0" hidden="1">#REF!</definedName>
    <definedName name="_RIVb20dc2d3e18d417995a1c3cb2521c946" hidden="1">#REF!</definedName>
    <definedName name="_RIVb285c6abab75436c9c7f907998285ac2" localSheetId="0" hidden="1">#REF!</definedName>
    <definedName name="_RIVb285c6abab75436c9c7f907998285ac2" hidden="1">#REF!</definedName>
    <definedName name="_RIVb325777c00ab4832b4bf9692c5e93978" localSheetId="0" hidden="1">#REF!</definedName>
    <definedName name="_RIVb325777c00ab4832b4bf9692c5e93978" hidden="1">#REF!</definedName>
    <definedName name="_RIVb353f535985f4636b2fdd8770a329f42" localSheetId="0" hidden="1">#REF!</definedName>
    <definedName name="_RIVb353f535985f4636b2fdd8770a329f42" hidden="1">#REF!</definedName>
    <definedName name="_RIVb369feaa306f43e8a5760ec89842e06b" localSheetId="0" hidden="1">#REF!</definedName>
    <definedName name="_RIVb369feaa306f43e8a5760ec89842e06b" hidden="1">#REF!</definedName>
    <definedName name="_RIVb3fde2e86e60423c9ff949e3a8bd244f" localSheetId="0" hidden="1">#REF!</definedName>
    <definedName name="_RIVb3fde2e86e60423c9ff949e3a8bd244f" hidden="1">#REF!</definedName>
    <definedName name="_RIVb44917e7d1f14b8da4d57ea8bcf71f66" localSheetId="0" hidden="1">#REF!</definedName>
    <definedName name="_RIVb44917e7d1f14b8da4d57ea8bcf71f66" hidden="1">#REF!</definedName>
    <definedName name="_RIVb47ef191462d4baeb5e01e83898861b5" localSheetId="0" hidden="1">#REF!</definedName>
    <definedName name="_RIVb47ef191462d4baeb5e01e83898861b5" hidden="1">#REF!</definedName>
    <definedName name="_RIVb48b6f99ed744710a5b135800b1c0870" localSheetId="0" hidden="1">#REF!</definedName>
    <definedName name="_RIVb48b6f99ed744710a5b135800b1c0870" hidden="1">#REF!</definedName>
    <definedName name="_RIVb5086aa103024f5f9c79134869e86c86" localSheetId="0" hidden="1">#REF!</definedName>
    <definedName name="_RIVb5086aa103024f5f9c79134869e86c86" hidden="1">#REF!</definedName>
    <definedName name="_RIVb5b86f60873944eb9ac50a1b42922165" localSheetId="0" hidden="1">#REF!</definedName>
    <definedName name="_RIVb5b86f60873944eb9ac50a1b42922165" hidden="1">#REF!</definedName>
    <definedName name="_RIVb63893188f9148b79ff7cb8145813294" localSheetId="0" hidden="1">#REF!</definedName>
    <definedName name="_RIVb63893188f9148b79ff7cb8145813294" hidden="1">#REF!</definedName>
    <definedName name="_RIVb68148d77a674846a143f53ea3d85dcd" localSheetId="0" hidden="1">#REF!</definedName>
    <definedName name="_RIVb68148d77a674846a143f53ea3d85dcd" hidden="1">#REF!</definedName>
    <definedName name="_RIVb6a9652bcd6349a49ff95166963b05f7" localSheetId="0" hidden="1">#REF!</definedName>
    <definedName name="_RIVb6a9652bcd6349a49ff95166963b05f7" hidden="1">#REF!</definedName>
    <definedName name="_RIVb6bfecc564fa41fc9b059e0f2b50df46" localSheetId="0" hidden="1">#REF!</definedName>
    <definedName name="_RIVb6bfecc564fa41fc9b059e0f2b50df46" hidden="1">#REF!</definedName>
    <definedName name="_RIVb6c38aea8fe64c40bb750ddf60bbaaba" localSheetId="0" hidden="1">#REF!</definedName>
    <definedName name="_RIVb6c38aea8fe64c40bb750ddf60bbaaba" hidden="1">#REF!</definedName>
    <definedName name="_RIVb6e9d854dac140f383e12e8881944d3b" localSheetId="0" hidden="1">#REF!</definedName>
    <definedName name="_RIVb6e9d854dac140f383e12e8881944d3b" hidden="1">#REF!</definedName>
    <definedName name="_RIVb7f86fc2e1b443c08f9006c3f845f097" localSheetId="0" hidden="1">#REF!</definedName>
    <definedName name="_RIVb7f86fc2e1b443c08f9006c3f845f097" hidden="1">#REF!</definedName>
    <definedName name="_RIVb87633d24e494da28777fcbbb3f8a55c" localSheetId="0" hidden="1">#REF!</definedName>
    <definedName name="_RIVb87633d24e494da28777fcbbb3f8a55c" hidden="1">#REF!</definedName>
    <definedName name="_RIVb89a7c59b35a4f5d86cfda30771c5da7" localSheetId="0" hidden="1">#REF!</definedName>
    <definedName name="_RIVb89a7c59b35a4f5d86cfda30771c5da7" hidden="1">#REF!</definedName>
    <definedName name="_RIVb89b0ee796ac4de1b8d3231b091c16d4" localSheetId="0" hidden="1">#REF!</definedName>
    <definedName name="_RIVb89b0ee796ac4de1b8d3231b091c16d4" hidden="1">#REF!</definedName>
    <definedName name="_RIVb8c4dfdfde9f4e18b8568cca6a11fdb0" localSheetId="0" hidden="1">#REF!</definedName>
    <definedName name="_RIVb8c4dfdfde9f4e18b8568cca6a11fdb0" hidden="1">#REF!</definedName>
    <definedName name="_RIVb9042e131aa649b9940f181465d57c4c" localSheetId="0" hidden="1">#REF!</definedName>
    <definedName name="_RIVb9042e131aa649b9940f181465d57c4c" hidden="1">#REF!</definedName>
    <definedName name="_RIVb90600069d48419da4d4d07cf9c183a7" localSheetId="0" hidden="1">#REF!</definedName>
    <definedName name="_RIVb90600069d48419da4d4d07cf9c183a7" hidden="1">#REF!</definedName>
    <definedName name="_RIVb92fd80fd2544a07aea04927e0f6914a" localSheetId="0" hidden="1">#REF!</definedName>
    <definedName name="_RIVb92fd80fd2544a07aea04927e0f6914a" hidden="1">#REF!</definedName>
    <definedName name="_RIVb9338451941e4a2cb5c5d98b1aef3fae" localSheetId="0" hidden="1">#REF!</definedName>
    <definedName name="_RIVb9338451941e4a2cb5c5d98b1aef3fae" hidden="1">#REF!</definedName>
    <definedName name="_RIVb972167f92a34c1eacddb3e42ffaf7bb" localSheetId="0" hidden="1">#REF!</definedName>
    <definedName name="_RIVb972167f92a34c1eacddb3e42ffaf7bb" hidden="1">#REF!</definedName>
    <definedName name="_RIVb9d834a71990403186dcfc4d3fa3f76f" localSheetId="0" hidden="1">#REF!</definedName>
    <definedName name="_RIVb9d834a71990403186dcfc4d3fa3f76f" hidden="1">#REF!</definedName>
    <definedName name="_RIVba1c4ec1b8d84944a035b6b170334678" localSheetId="0" hidden="1">#REF!</definedName>
    <definedName name="_RIVba1c4ec1b8d84944a035b6b170334678" hidden="1">#REF!</definedName>
    <definedName name="_RIVba73aac341074c6597df2c6b550d314d" localSheetId="0" hidden="1">#REF!</definedName>
    <definedName name="_RIVba73aac341074c6597df2c6b550d314d" hidden="1">#REF!</definedName>
    <definedName name="_RIVba917b07fb8a45499daf39ba723940a0" localSheetId="0" hidden="1">#REF!</definedName>
    <definedName name="_RIVba917b07fb8a45499daf39ba723940a0" hidden="1">#REF!</definedName>
    <definedName name="_RIVba935b42505e4bdda44dd60922be9336" localSheetId="0" hidden="1">#REF!</definedName>
    <definedName name="_RIVba935b42505e4bdda44dd60922be9336" hidden="1">#REF!</definedName>
    <definedName name="_RIVbb238c00de9e4309a7889ee8ea4b3542" localSheetId="0" hidden="1">#REF!</definedName>
    <definedName name="_RIVbb238c00de9e4309a7889ee8ea4b3542" hidden="1">#REF!</definedName>
    <definedName name="_RIVbb3bf299413a4cfdb4e670b025335c98" localSheetId="0" hidden="1">#REF!</definedName>
    <definedName name="_RIVbb3bf299413a4cfdb4e670b025335c98" hidden="1">#REF!</definedName>
    <definedName name="_RIVbb6427b70c154d409924988f0ff6f909" localSheetId="0" hidden="1">#REF!</definedName>
    <definedName name="_RIVbb6427b70c154d409924988f0ff6f909" hidden="1">#REF!</definedName>
    <definedName name="_RIVbb9f375e178140bd9c27f882874866c1" localSheetId="0" hidden="1">#REF!</definedName>
    <definedName name="_RIVbb9f375e178140bd9c27f882874866c1" hidden="1">#REF!</definedName>
    <definedName name="_RIVbbcc70b68b324ebab11822a3db79f495" localSheetId="0" hidden="1">#REF!</definedName>
    <definedName name="_RIVbbcc70b68b324ebab11822a3db79f495" hidden="1">#REF!</definedName>
    <definedName name="_RIVbc0b9bee6c5f46e18ab0bbbc1983cc76" localSheetId="0" hidden="1">#REF!</definedName>
    <definedName name="_RIVbc0b9bee6c5f46e18ab0bbbc1983cc76" hidden="1">#REF!</definedName>
    <definedName name="_RIVbc5f01b1fd6e4ba18c2658ecc0fcf392" localSheetId="0" hidden="1">#REF!</definedName>
    <definedName name="_RIVbc5f01b1fd6e4ba18c2658ecc0fcf392" hidden="1">#REF!</definedName>
    <definedName name="_RIVbc6de33580dc4105af1b71f1233e4d3c" localSheetId="0" hidden="1">#REF!</definedName>
    <definedName name="_RIVbc6de33580dc4105af1b71f1233e4d3c" hidden="1">#REF!</definedName>
    <definedName name="_RIVbd563380c9984e2dbc6986989d055be4" localSheetId="0" hidden="1">#REF!</definedName>
    <definedName name="_RIVbd563380c9984e2dbc6986989d055be4" hidden="1">#REF!</definedName>
    <definedName name="_RIVbdc2a0f0600d43fbbeb5ccadabefd492" localSheetId="0" hidden="1">#REF!</definedName>
    <definedName name="_RIVbdc2a0f0600d43fbbeb5ccadabefd492" hidden="1">#REF!</definedName>
    <definedName name="_RIVbe42f44c1a7540b9a2f607bc33dd1d2b" localSheetId="0" hidden="1">#REF!</definedName>
    <definedName name="_RIVbe42f44c1a7540b9a2f607bc33dd1d2b" hidden="1">#REF!</definedName>
    <definedName name="_RIVbe4c498834e1454da1a22a28041d6d9f" localSheetId="0" hidden="1">#REF!</definedName>
    <definedName name="_RIVbe4c498834e1454da1a22a28041d6d9f" hidden="1">#REF!</definedName>
    <definedName name="_RIVbe68a95137124abdaa893b0b94397786" localSheetId="0" hidden="1">#REF!</definedName>
    <definedName name="_RIVbe68a95137124abdaa893b0b94397786" hidden="1">#REF!</definedName>
    <definedName name="_RIVbea158b4e018429f9941dcee9d0852f6" localSheetId="0" hidden="1">#REF!</definedName>
    <definedName name="_RIVbea158b4e018429f9941dcee9d0852f6" hidden="1">#REF!</definedName>
    <definedName name="_RIVbeb899df37144cb9b31679f2847223e4" localSheetId="0" hidden="1">#REF!</definedName>
    <definedName name="_RIVbeb899df37144cb9b31679f2847223e4" hidden="1">#REF!</definedName>
    <definedName name="_RIVbf323b3c4dbd4c599b4261875223eb5c" localSheetId="0" hidden="1">#REF!</definedName>
    <definedName name="_RIVbf323b3c4dbd4c599b4261875223eb5c" hidden="1">#REF!</definedName>
    <definedName name="_RIVbf33d4495e984436806bcbc49bf28f12" localSheetId="0" hidden="1">#REF!</definedName>
    <definedName name="_RIVbf33d4495e984436806bcbc49bf28f12" hidden="1">#REF!</definedName>
    <definedName name="_RIVbf49ca375b274e7bb05bf507b475e455" localSheetId="0" hidden="1">#REF!</definedName>
    <definedName name="_RIVbf49ca375b274e7bb05bf507b475e455" hidden="1">#REF!</definedName>
    <definedName name="_RIVbf71ea08f44c4138a7d4eed370195840" localSheetId="0" hidden="1">#REF!</definedName>
    <definedName name="_RIVbf71ea08f44c4138a7d4eed370195840" hidden="1">#REF!</definedName>
    <definedName name="_RIVbfcce4af5d524d87a457eb4efdb42cdb" localSheetId="0" hidden="1">#REF!</definedName>
    <definedName name="_RIVbfcce4af5d524d87a457eb4efdb42cdb" hidden="1">#REF!</definedName>
    <definedName name="_RIVc112cacfd48c48399efe71837e6f140a" localSheetId="0" hidden="1">#REF!</definedName>
    <definedName name="_RIVc112cacfd48c48399efe71837e6f140a" hidden="1">#REF!</definedName>
    <definedName name="_RIVc12c9caa61854e35b060e7bda422ffc2" localSheetId="0" hidden="1">#REF!</definedName>
    <definedName name="_RIVc12c9caa61854e35b060e7bda422ffc2" hidden="1">#REF!</definedName>
    <definedName name="_RIVc145b83760324ff0b46bc0be22201b01" localSheetId="0" hidden="1">#REF!</definedName>
    <definedName name="_RIVc145b83760324ff0b46bc0be22201b01" hidden="1">#REF!</definedName>
    <definedName name="_RIVc161c617e9eb4a8c8363107cf2f6f64c" localSheetId="0" hidden="1">#REF!</definedName>
    <definedName name="_RIVc161c617e9eb4a8c8363107cf2f6f64c" hidden="1">#REF!</definedName>
    <definedName name="_RIVc1a264e4053f43ba93b7425d44c76c95" localSheetId="0" hidden="1">#REF!</definedName>
    <definedName name="_RIVc1a264e4053f43ba93b7425d44c76c95" hidden="1">#REF!</definedName>
    <definedName name="_RIVc1f9c068f396402399b177b60b152526" localSheetId="0" hidden="1">#REF!</definedName>
    <definedName name="_RIVc1f9c068f396402399b177b60b152526" hidden="1">#REF!</definedName>
    <definedName name="_RIVc22bdfcd536547dd94a71c6a8704b246" localSheetId="0" hidden="1">#REF!</definedName>
    <definedName name="_RIVc22bdfcd536547dd94a71c6a8704b246" hidden="1">#REF!</definedName>
    <definedName name="_RIVc231ade285a148929ad4b27998c4b4e7" localSheetId="0" hidden="1">#REF!</definedName>
    <definedName name="_RIVc231ade285a148929ad4b27998c4b4e7" hidden="1">#REF!</definedName>
    <definedName name="_RIVc28a799fde1446989900f6b85efb3dad" localSheetId="0" hidden="1">#REF!</definedName>
    <definedName name="_RIVc28a799fde1446989900f6b85efb3dad" hidden="1">#REF!</definedName>
    <definedName name="_RIVc29449db8b434f0b80a98503e5590a39" localSheetId="0" hidden="1">#REF!</definedName>
    <definedName name="_RIVc29449db8b434f0b80a98503e5590a39" hidden="1">#REF!</definedName>
    <definedName name="_RIVc32823a46d5945408f5b81a5f3a208c0" localSheetId="0" hidden="1">#REF!</definedName>
    <definedName name="_RIVc32823a46d5945408f5b81a5f3a208c0" hidden="1">#REF!</definedName>
    <definedName name="_RIVc3328c28d8c742ae9f650e9c1ad477a8" localSheetId="0" hidden="1">#REF!</definedName>
    <definedName name="_RIVc3328c28d8c742ae9f650e9c1ad477a8" hidden="1">#REF!</definedName>
    <definedName name="_RIVc3be465286d54c61b00d17c77b6ea72d" localSheetId="0" hidden="1">#REF!</definedName>
    <definedName name="_RIVc3be465286d54c61b00d17c77b6ea72d" hidden="1">#REF!</definedName>
    <definedName name="_RIVc415c45781ec400badf82d4a3451f388" localSheetId="0" hidden="1">#REF!</definedName>
    <definedName name="_RIVc415c45781ec400badf82d4a3451f388" hidden="1">#REF!</definedName>
    <definedName name="_RIVc420bb2e0b3d4e70abe1df70d0bb35a4" localSheetId="0" hidden="1">#REF!</definedName>
    <definedName name="_RIVc420bb2e0b3d4e70abe1df70d0bb35a4" hidden="1">#REF!</definedName>
    <definedName name="_RIVc42ddc187c014bc5b6d203956caaa7ae" localSheetId="0" hidden="1">#REF!</definedName>
    <definedName name="_RIVc42ddc187c014bc5b6d203956caaa7ae" hidden="1">#REF!</definedName>
    <definedName name="_RIVc4ba5af324a547f48d06699c32379bb5" localSheetId="0" hidden="1">#REF!</definedName>
    <definedName name="_RIVc4ba5af324a547f48d06699c32379bb5" hidden="1">#REF!</definedName>
    <definedName name="_RIVc55632898adf4beea8f45a783ddc6217" localSheetId="0" hidden="1">#REF!</definedName>
    <definedName name="_RIVc55632898adf4beea8f45a783ddc6217" hidden="1">#REF!</definedName>
    <definedName name="_RIVc59f4f85e039499f94cdf2ac881ab88f" localSheetId="0" hidden="1">#REF!</definedName>
    <definedName name="_RIVc59f4f85e039499f94cdf2ac881ab88f" hidden="1">#REF!</definedName>
    <definedName name="_RIVc602c553b54c4b1a9c7d31e2b49e9411" localSheetId="0" hidden="1">#REF!</definedName>
    <definedName name="_RIVc602c553b54c4b1a9c7d31e2b49e9411" hidden="1">#REF!</definedName>
    <definedName name="_RIVc629529c82264a629b30c0b502e216d9" localSheetId="0" hidden="1">#REF!</definedName>
    <definedName name="_RIVc629529c82264a629b30c0b502e216d9" hidden="1">#REF!</definedName>
    <definedName name="_RIVc6f9325d2dc84b799acd5e852c99c623" localSheetId="0" hidden="1">#REF!</definedName>
    <definedName name="_RIVc6f9325d2dc84b799acd5e852c99c623" hidden="1">#REF!</definedName>
    <definedName name="_RIVc75ff32204954e43b5afefe42788c46f" localSheetId="0" hidden="1">#REF!</definedName>
    <definedName name="_RIVc75ff32204954e43b5afefe42788c46f" hidden="1">#REF!</definedName>
    <definedName name="_RIVc78234250d3f4c03b5c245da20460b90" localSheetId="0" hidden="1">#REF!</definedName>
    <definedName name="_RIVc78234250d3f4c03b5c245da20460b90" hidden="1">#REF!</definedName>
    <definedName name="_RIVc7c20943a1d64f78bf6bd5d436432b8b" localSheetId="0" hidden="1">#REF!</definedName>
    <definedName name="_RIVc7c20943a1d64f78bf6bd5d436432b8b" hidden="1">#REF!</definedName>
    <definedName name="_RIVc7f5d7b827bb437fb81841977895fbbb" localSheetId="0" hidden="1">#REF!</definedName>
    <definedName name="_RIVc7f5d7b827bb437fb81841977895fbbb" hidden="1">#REF!</definedName>
    <definedName name="_RIVc807edd09e5d4d9ba8afb42f54dee9ca" localSheetId="0" hidden="1">#REF!</definedName>
    <definedName name="_RIVc807edd09e5d4d9ba8afb42f54dee9ca" hidden="1">#REF!</definedName>
    <definedName name="_RIVc85c296a9b784ee099e86985efc84142" localSheetId="0" hidden="1">#REF!</definedName>
    <definedName name="_RIVc85c296a9b784ee099e86985efc84142" hidden="1">#REF!</definedName>
    <definedName name="_RIVc867a1ff388c4429a94697c31bea5972" localSheetId="0" hidden="1">#REF!</definedName>
    <definedName name="_RIVc867a1ff388c4429a94697c31bea5972" hidden="1">#REF!</definedName>
    <definedName name="_RIVc8ece94bb2fe43bab74d5c093d9ebd9a" localSheetId="0" hidden="1">#REF!</definedName>
    <definedName name="_RIVc8ece94bb2fe43bab74d5c093d9ebd9a" hidden="1">#REF!</definedName>
    <definedName name="_RIVc9171ed5ef554e008c5771e70431b3ff" localSheetId="0" hidden="1">#REF!</definedName>
    <definedName name="_RIVc9171ed5ef554e008c5771e70431b3ff" hidden="1">#REF!</definedName>
    <definedName name="_RIVc932a7532cff44eaa88401a0c86833fa" localSheetId="0" hidden="1">#REF!</definedName>
    <definedName name="_RIVc932a7532cff44eaa88401a0c86833fa" hidden="1">#REF!</definedName>
    <definedName name="_RIVc9958f4d567546d19913a8e20863a23a" localSheetId="0" hidden="1">#REF!</definedName>
    <definedName name="_RIVc9958f4d567546d19913a8e20863a23a" hidden="1">#REF!</definedName>
    <definedName name="_RIVc9b362bd61d24720b0a21edcdfd27a68" localSheetId="0" hidden="1">#REF!</definedName>
    <definedName name="_RIVc9b362bd61d24720b0a21edcdfd27a68" hidden="1">#REF!</definedName>
    <definedName name="_RIVc9c5fba10df34fe4a4e0caace355c839" localSheetId="0" hidden="1">#REF!</definedName>
    <definedName name="_RIVc9c5fba10df34fe4a4e0caace355c839" hidden="1">#REF!</definedName>
    <definedName name="_RIVc9d98bf84c90438abbfcb9fc16d9ed2e" localSheetId="0" hidden="1">#REF!</definedName>
    <definedName name="_RIVc9d98bf84c90438abbfcb9fc16d9ed2e" hidden="1">#REF!</definedName>
    <definedName name="_RIVca16b603c70b4e978d7eb95b0dd07288" localSheetId="0" hidden="1">#REF!</definedName>
    <definedName name="_RIVca16b603c70b4e978d7eb95b0dd07288" hidden="1">#REF!</definedName>
    <definedName name="_RIVca59a1b769444d4b845224b8a4fb6b4c" localSheetId="0" hidden="1">#REF!</definedName>
    <definedName name="_RIVca59a1b769444d4b845224b8a4fb6b4c" hidden="1">#REF!</definedName>
    <definedName name="_RIVcace7412b7d844e498e1d4abe701621d" localSheetId="0" hidden="1">#REF!</definedName>
    <definedName name="_RIVcace7412b7d844e498e1d4abe701621d" hidden="1">#REF!</definedName>
    <definedName name="_RIVcb88e190c4b347f18d2908419a8d47c0" localSheetId="0" hidden="1">#REF!</definedName>
    <definedName name="_RIVcb88e190c4b347f18d2908419a8d47c0" hidden="1">#REF!</definedName>
    <definedName name="_RIVcb8f7a72bb464e2ea49328afb37dfa88" localSheetId="0" hidden="1">#REF!</definedName>
    <definedName name="_RIVcb8f7a72bb464e2ea49328afb37dfa88" hidden="1">#REF!</definedName>
    <definedName name="_RIVcbff17ab9867474898a8b205b76654d3" localSheetId="0" hidden="1">#REF!</definedName>
    <definedName name="_RIVcbff17ab9867474898a8b205b76654d3" hidden="1">#REF!</definedName>
    <definedName name="_RIVcc330899dfc5428d974aac755f4faf02" localSheetId="0" hidden="1">#REF!</definedName>
    <definedName name="_RIVcc330899dfc5428d974aac755f4faf02" hidden="1">#REF!</definedName>
    <definedName name="_RIVcc788287365a41afa27072d1332b214e" localSheetId="0" hidden="1">#REF!</definedName>
    <definedName name="_RIVcc788287365a41afa27072d1332b214e" hidden="1">#REF!</definedName>
    <definedName name="_RIVcc83ef6b92754ca08eae763dacdda9aa" localSheetId="0" hidden="1">#REF!</definedName>
    <definedName name="_RIVcc83ef6b92754ca08eae763dacdda9aa" hidden="1">#REF!</definedName>
    <definedName name="_RIVcccc7ef7c5dd4e479027870ca4a06976" localSheetId="0" hidden="1">#REF!</definedName>
    <definedName name="_RIVcccc7ef7c5dd4e479027870ca4a06976" hidden="1">#REF!</definedName>
    <definedName name="_RIVccf962cb2ad74ec3a8e2912254397693" localSheetId="0" hidden="1">#REF!</definedName>
    <definedName name="_RIVccf962cb2ad74ec3a8e2912254397693" hidden="1">#REF!</definedName>
    <definedName name="_RIVce21bc6664444a27a6ca963f177c9686" localSheetId="0" hidden="1">#REF!</definedName>
    <definedName name="_RIVce21bc6664444a27a6ca963f177c9686" hidden="1">#REF!</definedName>
    <definedName name="_RIVce7ba44edbcc42d9a58d797aef7e905a" localSheetId="0" hidden="1">#REF!</definedName>
    <definedName name="_RIVce7ba44edbcc42d9a58d797aef7e905a" hidden="1">#REF!</definedName>
    <definedName name="_RIVce7d128c0f60457e91d8c6152eb9ac85" localSheetId="0" hidden="1">#REF!</definedName>
    <definedName name="_RIVce7d128c0f60457e91d8c6152eb9ac85" hidden="1">#REF!</definedName>
    <definedName name="_RIVcf28666014844f0094724f6734c07e1d" localSheetId="0" hidden="1">#REF!</definedName>
    <definedName name="_RIVcf28666014844f0094724f6734c07e1d" hidden="1">#REF!</definedName>
    <definedName name="_RIVcf2fdc10b7584c618447200e1d8d1f12" localSheetId="0" hidden="1">#REF!</definedName>
    <definedName name="_RIVcf2fdc10b7584c618447200e1d8d1f12" hidden="1">#REF!</definedName>
    <definedName name="_RIVcf43891b32fa499d97c361c46a7b39ea" localSheetId="0" hidden="1">#REF!</definedName>
    <definedName name="_RIVcf43891b32fa499d97c361c46a7b39ea" hidden="1">#REF!</definedName>
    <definedName name="_RIVcf63d915d8914db2a3e927b1aac1000b" localSheetId="0" hidden="1">#REF!</definedName>
    <definedName name="_RIVcf63d915d8914db2a3e927b1aac1000b" hidden="1">#REF!</definedName>
    <definedName name="_RIVcf9360763c334c47b281cc821bd2299d" localSheetId="0" hidden="1">#REF!</definedName>
    <definedName name="_RIVcf9360763c334c47b281cc821bd2299d" hidden="1">#REF!</definedName>
    <definedName name="_RIVcfb171370dd241fcb78fd4e8b5f8cd9c" localSheetId="0" hidden="1">#REF!</definedName>
    <definedName name="_RIVcfb171370dd241fcb78fd4e8b5f8cd9c" hidden="1">#REF!</definedName>
    <definedName name="_RIVcfdcfff3b33842ffa9dd2ff2ada6334d" localSheetId="0" hidden="1">#REF!</definedName>
    <definedName name="_RIVcfdcfff3b33842ffa9dd2ff2ada6334d" hidden="1">#REF!</definedName>
    <definedName name="_RIVcff94c30ea3a4a5481eadf380751d9f5" localSheetId="0" hidden="1">#REF!</definedName>
    <definedName name="_RIVcff94c30ea3a4a5481eadf380751d9f5" hidden="1">#REF!</definedName>
    <definedName name="_RIVd0200610ba444e289f304d7436f67442" localSheetId="0" hidden="1">#REF!</definedName>
    <definedName name="_RIVd0200610ba444e289f304d7436f67442" hidden="1">#REF!</definedName>
    <definedName name="_RIVd055f811af1d4a29b1e1816ba56075f5" localSheetId="0" hidden="1">#REF!</definedName>
    <definedName name="_RIVd055f811af1d4a29b1e1816ba56075f5" hidden="1">#REF!</definedName>
    <definedName name="_RIVd05802ee3a284870b09c2320e4a28152" localSheetId="0" hidden="1">#REF!</definedName>
    <definedName name="_RIVd05802ee3a284870b09c2320e4a28152" hidden="1">#REF!</definedName>
    <definedName name="_RIVd09d73b306054de6b16da768b2116713" localSheetId="0" hidden="1">#REF!</definedName>
    <definedName name="_RIVd09d73b306054de6b16da768b2116713" hidden="1">#REF!</definedName>
    <definedName name="_RIVd0a1e92070424b92bd2c19fcad266c1f" localSheetId="0" hidden="1">#REF!</definedName>
    <definedName name="_RIVd0a1e92070424b92bd2c19fcad266c1f" hidden="1">#REF!</definedName>
    <definedName name="_RIVd0e23ed8a16b460caff609562d01be8b" localSheetId="0" hidden="1">#REF!</definedName>
    <definedName name="_RIVd0e23ed8a16b460caff609562d01be8b" hidden="1">#REF!</definedName>
    <definedName name="_RIVd0fc58f2de1f496cb4f532ec8ca3106f" localSheetId="0" hidden="1">#REF!</definedName>
    <definedName name="_RIVd0fc58f2de1f496cb4f532ec8ca3106f" hidden="1">#REF!</definedName>
    <definedName name="_RIVd1195748c76f4fc6bc7518503f3b8713" localSheetId="0" hidden="1">#REF!</definedName>
    <definedName name="_RIVd1195748c76f4fc6bc7518503f3b8713" hidden="1">#REF!</definedName>
    <definedName name="_RIVd136f5ca25704086bbf61f55821a9ced" localSheetId="0" hidden="1">#REF!</definedName>
    <definedName name="_RIVd136f5ca25704086bbf61f55821a9ced" hidden="1">#REF!</definedName>
    <definedName name="_RIVd1556c4a1b3a465d804590f8406c5d71" localSheetId="0" hidden="1">#REF!</definedName>
    <definedName name="_RIVd1556c4a1b3a465d804590f8406c5d71" hidden="1">#REF!</definedName>
    <definedName name="_RIVd15fac66890149a59ed66d8f0608239d" localSheetId="0" hidden="1">#REF!</definedName>
    <definedName name="_RIVd15fac66890149a59ed66d8f0608239d" hidden="1">#REF!</definedName>
    <definedName name="_RIVd18daae6425543b09c5123337bbe3ef2" localSheetId="0" hidden="1">#REF!</definedName>
    <definedName name="_RIVd18daae6425543b09c5123337bbe3ef2" hidden="1">#REF!</definedName>
    <definedName name="_RIVd1b98fedafa04fea81ff86bf7ec1d7b5" localSheetId="0" hidden="1">#REF!</definedName>
    <definedName name="_RIVd1b98fedafa04fea81ff86bf7ec1d7b5" hidden="1">#REF!</definedName>
    <definedName name="_RIVd1ce659554fc4fb09eaac0e8baf6de2a" localSheetId="0" hidden="1">#REF!</definedName>
    <definedName name="_RIVd1ce659554fc4fb09eaac0e8baf6de2a" hidden="1">#REF!</definedName>
    <definedName name="_RIVd1dbe91574ae494c8410a115306b207a" localSheetId="0" hidden="1">#REF!</definedName>
    <definedName name="_RIVd1dbe91574ae494c8410a115306b207a" hidden="1">#REF!</definedName>
    <definedName name="_RIVd1f80cc340714b1394f55ace41889c73" localSheetId="0" hidden="1">#REF!</definedName>
    <definedName name="_RIVd1f80cc340714b1394f55ace41889c73" hidden="1">#REF!</definedName>
    <definedName name="_RIVd217fedd94e84171946f10628c769a5b" localSheetId="0" hidden="1">#REF!</definedName>
    <definedName name="_RIVd217fedd94e84171946f10628c769a5b" hidden="1">#REF!</definedName>
    <definedName name="_RIVd21fc85937714d2fa635ffe63b7e58da" localSheetId="0" hidden="1">#REF!</definedName>
    <definedName name="_RIVd21fc85937714d2fa635ffe63b7e58da" hidden="1">#REF!</definedName>
    <definedName name="_RIVd25559d822db43208933725a5fe8f495" localSheetId="0" hidden="1">#REF!</definedName>
    <definedName name="_RIVd25559d822db43208933725a5fe8f495" hidden="1">#REF!</definedName>
    <definedName name="_RIVd2ac617ca93b4fe9bedc198c9df86ed8" localSheetId="0" hidden="1">#REF!</definedName>
    <definedName name="_RIVd2ac617ca93b4fe9bedc198c9df86ed8" hidden="1">#REF!</definedName>
    <definedName name="_RIVd2dffe67cc4f435b9223a6f5fddb4819" localSheetId="0" hidden="1">#REF!</definedName>
    <definedName name="_RIVd2dffe67cc4f435b9223a6f5fddb4819" hidden="1">#REF!</definedName>
    <definedName name="_RIVd31a1f7a6eed47a69d2e6c996bc5d39d" localSheetId="0" hidden="1">#REF!</definedName>
    <definedName name="_RIVd31a1f7a6eed47a69d2e6c996bc5d39d" hidden="1">#REF!</definedName>
    <definedName name="_RIVd33c6a55d8ea48a0afc7913e2a8ea2a3" localSheetId="0" hidden="1">#REF!</definedName>
    <definedName name="_RIVd33c6a55d8ea48a0afc7913e2a8ea2a3" hidden="1">#REF!</definedName>
    <definedName name="_RIVd3460e68f8c54b7ba52d6fdd8ff2da99" localSheetId="0" hidden="1">#REF!</definedName>
    <definedName name="_RIVd3460e68f8c54b7ba52d6fdd8ff2da99" hidden="1">#REF!</definedName>
    <definedName name="_RIVd44d21671cc3496f892485b96774b99c" localSheetId="0" hidden="1">#REF!</definedName>
    <definedName name="_RIVd44d21671cc3496f892485b96774b99c" hidden="1">#REF!</definedName>
    <definedName name="_RIVd46a40bda5a141b99f292d6ec5ebea0b" localSheetId="0" hidden="1">#REF!</definedName>
    <definedName name="_RIVd46a40bda5a141b99f292d6ec5ebea0b" hidden="1">#REF!</definedName>
    <definedName name="_RIVd488d9b2521e4e6baaf20b430e53b151" localSheetId="0" hidden="1">#REF!</definedName>
    <definedName name="_RIVd488d9b2521e4e6baaf20b430e53b151" hidden="1">#REF!</definedName>
    <definedName name="_RIVd4ac4e6926ce4ee38b34995d8ffcf632" localSheetId="0" hidden="1">#REF!</definedName>
    <definedName name="_RIVd4ac4e6926ce4ee38b34995d8ffcf632" hidden="1">#REF!</definedName>
    <definedName name="_RIVd5733916351a486cbb5025d99a10f9c3" localSheetId="0" hidden="1">#REF!</definedName>
    <definedName name="_RIVd5733916351a486cbb5025d99a10f9c3" hidden="1">#REF!</definedName>
    <definedName name="_RIVd5e2126dee9d4da5a05205774901e933" localSheetId="0" hidden="1">#REF!</definedName>
    <definedName name="_RIVd5e2126dee9d4da5a05205774901e933" hidden="1">#REF!</definedName>
    <definedName name="_RIVd5f4316cb78745e4b943146aab071788" localSheetId="0" hidden="1">#REF!</definedName>
    <definedName name="_RIVd5f4316cb78745e4b943146aab071788" hidden="1">#REF!</definedName>
    <definedName name="_RIVd693da189a8f4d4f9240885b98567ed5" localSheetId="0" hidden="1">#REF!</definedName>
    <definedName name="_RIVd693da189a8f4d4f9240885b98567ed5" hidden="1">#REF!</definedName>
    <definedName name="_RIVd6e2cc3b59304bc9a99d647f69608366" localSheetId="0" hidden="1">#REF!</definedName>
    <definedName name="_RIVd6e2cc3b59304bc9a99d647f69608366" hidden="1">#REF!</definedName>
    <definedName name="_RIVd71bbf9991b8474fbd2cde9bd838659f" localSheetId="0" hidden="1">#REF!</definedName>
    <definedName name="_RIVd71bbf9991b8474fbd2cde9bd838659f" hidden="1">#REF!</definedName>
    <definedName name="_RIVd752eaddb33d46a481ccd3f54e1a7c16" localSheetId="0" hidden="1">#REF!</definedName>
    <definedName name="_RIVd752eaddb33d46a481ccd3f54e1a7c16" hidden="1">#REF!</definedName>
    <definedName name="_RIVd797edc2a7fc415f9f46da6557607e7a" localSheetId="0" hidden="1">#REF!</definedName>
    <definedName name="_RIVd797edc2a7fc415f9f46da6557607e7a" hidden="1">#REF!</definedName>
    <definedName name="_RIVd7ae162c662e40b39e84044c549d4e2f" localSheetId="0" hidden="1">#REF!</definedName>
    <definedName name="_RIVd7ae162c662e40b39e84044c549d4e2f" hidden="1">#REF!</definedName>
    <definedName name="_RIVd85af82bd8294a27bf475f003649c0ed" localSheetId="0" hidden="1">#REF!</definedName>
    <definedName name="_RIVd85af82bd8294a27bf475f003649c0ed" hidden="1">#REF!</definedName>
    <definedName name="_RIVd8b780625cd24bce88cf0880874664e0" localSheetId="0" hidden="1">#REF!</definedName>
    <definedName name="_RIVd8b780625cd24bce88cf0880874664e0" hidden="1">#REF!</definedName>
    <definedName name="_RIVd90d11ab7c244c4c9b423f2998b87874" localSheetId="0" hidden="1">#REF!</definedName>
    <definedName name="_RIVd90d11ab7c244c4c9b423f2998b87874" hidden="1">#REF!</definedName>
    <definedName name="_RIVd932c66d2b24413e953d26aac8990e20" localSheetId="0" hidden="1">#REF!</definedName>
    <definedName name="_RIVd932c66d2b24413e953d26aac8990e20" hidden="1">#REF!</definedName>
    <definedName name="_RIVd93ee4b4575745bfab6d695cf7deb0a5" localSheetId="0" hidden="1">#REF!</definedName>
    <definedName name="_RIVd93ee4b4575745bfab6d695cf7deb0a5" hidden="1">#REF!</definedName>
    <definedName name="_RIVd9e130781f0647b982b5d7847db46aa2" localSheetId="0" hidden="1">#REF!</definedName>
    <definedName name="_RIVd9e130781f0647b982b5d7847db46aa2" hidden="1">#REF!</definedName>
    <definedName name="_RIVda50257aaaad47d8a318df56f90af4c9" localSheetId="0" hidden="1">#REF!</definedName>
    <definedName name="_RIVda50257aaaad47d8a318df56f90af4c9" hidden="1">#REF!</definedName>
    <definedName name="_RIVda797fbb6d6147d7a115c86f410586fb" localSheetId="0" hidden="1">#REF!</definedName>
    <definedName name="_RIVda797fbb6d6147d7a115c86f410586fb" hidden="1">#REF!</definedName>
    <definedName name="_RIVdb101912339c40789a7cfd63ee966a51" localSheetId="0" hidden="1">#REF!</definedName>
    <definedName name="_RIVdb101912339c40789a7cfd63ee966a51" hidden="1">#REF!</definedName>
    <definedName name="_RIVdb31f52ef14d44929e32f87a58b42c48" localSheetId="0" hidden="1">#REF!</definedName>
    <definedName name="_RIVdb31f52ef14d44929e32f87a58b42c48" hidden="1">#REF!</definedName>
    <definedName name="_RIVdb58141001c64da4975fae99765fc7b5" localSheetId="0" hidden="1">#REF!</definedName>
    <definedName name="_RIVdb58141001c64da4975fae99765fc7b5" hidden="1">#REF!</definedName>
    <definedName name="_RIVdb7589f0bcbe453a829ae6a9ff863390" localSheetId="0" hidden="1">#REF!</definedName>
    <definedName name="_RIVdb7589f0bcbe453a829ae6a9ff863390" hidden="1">#REF!</definedName>
    <definedName name="_RIVdb7884696d7347b5aa2472befe266cad" localSheetId="0" hidden="1">#REF!</definedName>
    <definedName name="_RIVdb7884696d7347b5aa2472befe266cad" hidden="1">#REF!</definedName>
    <definedName name="_RIVdbc75b10fb454daabab8789b2e05e89b" localSheetId="0" hidden="1">#REF!</definedName>
    <definedName name="_RIVdbc75b10fb454daabab8789b2e05e89b" hidden="1">#REF!</definedName>
    <definedName name="_RIVdc0369ff802543fe99a4bb5991e51f6a" localSheetId="0" hidden="1">#REF!</definedName>
    <definedName name="_RIVdc0369ff802543fe99a4bb5991e51f6a" hidden="1">#REF!</definedName>
    <definedName name="_RIVdc85d1bd671f46d0bfbdedaffc5c4e93" localSheetId="0" hidden="1">#REF!</definedName>
    <definedName name="_RIVdc85d1bd671f46d0bfbdedaffc5c4e93" hidden="1">#REF!</definedName>
    <definedName name="_RIVdcedcc05b3ce4de0b9fae4da0f1409f7" localSheetId="0" hidden="1">#REF!</definedName>
    <definedName name="_RIVdcedcc05b3ce4de0b9fae4da0f1409f7" hidden="1">#REF!</definedName>
    <definedName name="_RIVdd0847c9bf7647f88ab90f8f56d00b02" localSheetId="0" hidden="1">#REF!</definedName>
    <definedName name="_RIVdd0847c9bf7647f88ab90f8f56d00b02" hidden="1">#REF!</definedName>
    <definedName name="_RIVdd1a5adbd974483d93705045d55f7b76" localSheetId="0" hidden="1">#REF!</definedName>
    <definedName name="_RIVdd1a5adbd974483d93705045d55f7b76" hidden="1">#REF!</definedName>
    <definedName name="_RIVdd1fd55dbb084d9fa9563998865456d2" localSheetId="0" hidden="1">#REF!</definedName>
    <definedName name="_RIVdd1fd55dbb084d9fa9563998865456d2" hidden="1">#REF!</definedName>
    <definedName name="_RIVdd65cfda2add4d59b5f2dabc5b457443" localSheetId="0" hidden="1">#REF!</definedName>
    <definedName name="_RIVdd65cfda2add4d59b5f2dabc5b457443" hidden="1">#REF!</definedName>
    <definedName name="_RIVdd6eab0eaa794610800f88638bd7d895" localSheetId="0" hidden="1">#REF!</definedName>
    <definedName name="_RIVdd6eab0eaa794610800f88638bd7d895" hidden="1">#REF!</definedName>
    <definedName name="_RIVde179d9a649d45b6bf6078ce2b31c4a6" localSheetId="0" hidden="1">#REF!</definedName>
    <definedName name="_RIVde179d9a649d45b6bf6078ce2b31c4a6" hidden="1">#REF!</definedName>
    <definedName name="_RIVde4a363851d9477192cbedd4853ae04a" localSheetId="0" hidden="1">#REF!</definedName>
    <definedName name="_RIVde4a363851d9477192cbedd4853ae04a" hidden="1">#REF!</definedName>
    <definedName name="_RIVde6754bf8b3b4793bf82dc71c3e1639e" localSheetId="0" hidden="1">#REF!</definedName>
    <definedName name="_RIVde6754bf8b3b4793bf82dc71c3e1639e" hidden="1">#REF!</definedName>
    <definedName name="_RIVde79f91f50d14e63b650eb494086c48c" localSheetId="0" hidden="1">#REF!</definedName>
    <definedName name="_RIVde79f91f50d14e63b650eb494086c48c" hidden="1">#REF!</definedName>
    <definedName name="_RIVdec55315da344e09b7f7eaee4b8ecdf8" localSheetId="0" hidden="1">#REF!</definedName>
    <definedName name="_RIVdec55315da344e09b7f7eaee4b8ecdf8" hidden="1">#REF!</definedName>
    <definedName name="_RIVdfe1a0cadc044502a85e09c35110bf8a" localSheetId="0" hidden="1">#REF!</definedName>
    <definedName name="_RIVdfe1a0cadc044502a85e09c35110bf8a" hidden="1">#REF!</definedName>
    <definedName name="_RIVdffbe37144ac454ca817141b6656a8de" localSheetId="0" hidden="1">#REF!</definedName>
    <definedName name="_RIVdffbe37144ac454ca817141b6656a8de" hidden="1">#REF!</definedName>
    <definedName name="_RIVe05b321e955e42bd89497183d3bb6258" localSheetId="0" hidden="1">#REF!</definedName>
    <definedName name="_RIVe05b321e955e42bd89497183d3bb6258" hidden="1">#REF!</definedName>
    <definedName name="_RIVe081d09e5e0a491f95d19dbfc263f4dc" localSheetId="0" hidden="1">#REF!</definedName>
    <definedName name="_RIVe081d09e5e0a491f95d19dbfc263f4dc" hidden="1">#REF!</definedName>
    <definedName name="_RIVe0949d290a394f11974a6640a1b1eefc" localSheetId="0" hidden="1">#REF!</definedName>
    <definedName name="_RIVe0949d290a394f11974a6640a1b1eefc" hidden="1">#REF!</definedName>
    <definedName name="_RIVe09e3f788406425cab44b214bad41ce2" localSheetId="0" hidden="1">#REF!</definedName>
    <definedName name="_RIVe09e3f788406425cab44b214bad41ce2" hidden="1">#REF!</definedName>
    <definedName name="_RIVe0b79c3e01484070996bbc3caba452f4" localSheetId="0" hidden="1">#REF!</definedName>
    <definedName name="_RIVe0b79c3e01484070996bbc3caba452f4" hidden="1">#REF!</definedName>
    <definedName name="_RIVe13db6398289487fb99dd1cd98b1f65a" localSheetId="0" hidden="1">#REF!</definedName>
    <definedName name="_RIVe13db6398289487fb99dd1cd98b1f65a" hidden="1">#REF!</definedName>
    <definedName name="_RIVe1ad084475cf4125a67bd616faecfab3" localSheetId="0" hidden="1">#REF!</definedName>
    <definedName name="_RIVe1ad084475cf4125a67bd616faecfab3" hidden="1">#REF!</definedName>
    <definedName name="_RIVe1e37a5dd6394649b5ca857fe3099a87" localSheetId="0" hidden="1">#REF!</definedName>
    <definedName name="_RIVe1e37a5dd6394649b5ca857fe3099a87" hidden="1">#REF!</definedName>
    <definedName name="_RIVe2042355b3d149a4aa58c62dc1bd81fc" localSheetId="0" hidden="1">#REF!</definedName>
    <definedName name="_RIVe2042355b3d149a4aa58c62dc1bd81fc" hidden="1">#REF!</definedName>
    <definedName name="_RIVe20c0b605f72483eb9d45f234dffb6f9" localSheetId="0" hidden="1">#REF!</definedName>
    <definedName name="_RIVe20c0b605f72483eb9d45f234dffb6f9" hidden="1">#REF!</definedName>
    <definedName name="_RIVe236efc111224b05aa7542ea92129ff9" localSheetId="0" hidden="1">#REF!</definedName>
    <definedName name="_RIVe236efc111224b05aa7542ea92129ff9" hidden="1">#REF!</definedName>
    <definedName name="_RIVe2cf2790e453478f8374a14a8f9aae04" localSheetId="0" hidden="1">#REF!</definedName>
    <definedName name="_RIVe2cf2790e453478f8374a14a8f9aae04" hidden="1">#REF!</definedName>
    <definedName name="_RIVe34bd678204b4195b812d53d4cef5e96" localSheetId="0" hidden="1">#REF!</definedName>
    <definedName name="_RIVe34bd678204b4195b812d53d4cef5e96" hidden="1">#REF!</definedName>
    <definedName name="_RIVe3b522945f3c4783bf0031f54de94d03" localSheetId="0" hidden="1">#REF!</definedName>
    <definedName name="_RIVe3b522945f3c4783bf0031f54de94d03" hidden="1">#REF!</definedName>
    <definedName name="_RIVe3dc3f71a51f4822b398d76b5799033b" localSheetId="0" hidden="1">#REF!</definedName>
    <definedName name="_RIVe3dc3f71a51f4822b398d76b5799033b" hidden="1">#REF!</definedName>
    <definedName name="_RIVe4aa35232043469f9b309c7ec77d70a1" localSheetId="0" hidden="1">#REF!</definedName>
    <definedName name="_RIVe4aa35232043469f9b309c7ec77d70a1" hidden="1">#REF!</definedName>
    <definedName name="_RIVe4ab08472b274967ad8739ae9f406168" localSheetId="0" hidden="1">#REF!</definedName>
    <definedName name="_RIVe4ab08472b274967ad8739ae9f406168" hidden="1">#REF!</definedName>
    <definedName name="_RIVe4cc73599aaf4967ad417e966b61c698" localSheetId="0" hidden="1">#REF!</definedName>
    <definedName name="_RIVe4cc73599aaf4967ad417e966b61c698" hidden="1">#REF!</definedName>
    <definedName name="_RIVe4d4639782ab46859c003565e82e1d74" localSheetId="0" hidden="1">#REF!</definedName>
    <definedName name="_RIVe4d4639782ab46859c003565e82e1d74" hidden="1">#REF!</definedName>
    <definedName name="_RIVe4f2c3c2b6554b4496838ef9072b79bb" localSheetId="0" hidden="1">#REF!</definedName>
    <definedName name="_RIVe4f2c3c2b6554b4496838ef9072b79bb" hidden="1">#REF!</definedName>
    <definedName name="_RIVe56e7f4c0c794ec3a62a179788ee6302" localSheetId="0" hidden="1">#REF!</definedName>
    <definedName name="_RIVe56e7f4c0c794ec3a62a179788ee6302" hidden="1">#REF!</definedName>
    <definedName name="_RIVe5cd35a8692f4b718cab9803517a9a6c" localSheetId="0" hidden="1">#REF!</definedName>
    <definedName name="_RIVe5cd35a8692f4b718cab9803517a9a6c" hidden="1">#REF!</definedName>
    <definedName name="_RIVe605fc0a1876451c91ab3d87d5f9fc5d" localSheetId="0" hidden="1">#REF!</definedName>
    <definedName name="_RIVe605fc0a1876451c91ab3d87d5f9fc5d" hidden="1">#REF!</definedName>
    <definedName name="_RIVe620b6c0f6a14665bc356d3831c53706" localSheetId="0" hidden="1">#REF!</definedName>
    <definedName name="_RIVe620b6c0f6a14665bc356d3831c53706" hidden="1">#REF!</definedName>
    <definedName name="_RIVe62bceae836c4a3ca4582c19b5f5df36" localSheetId="0" hidden="1">#REF!</definedName>
    <definedName name="_RIVe62bceae836c4a3ca4582c19b5f5df36" hidden="1">#REF!</definedName>
    <definedName name="_RIVe6ca5ed832c34ad294f7dcde0dbda935" localSheetId="0" hidden="1">#REF!</definedName>
    <definedName name="_RIVe6ca5ed832c34ad294f7dcde0dbda935" hidden="1">#REF!</definedName>
    <definedName name="_RIVe71fbfb3b41a4c5585b2f4255d815a71" localSheetId="0" hidden="1">#REF!</definedName>
    <definedName name="_RIVe71fbfb3b41a4c5585b2f4255d815a71" hidden="1">#REF!</definedName>
    <definedName name="_RIVe7322f6e3c344a388f7f87c7c85b7201" localSheetId="0" hidden="1">#REF!</definedName>
    <definedName name="_RIVe7322f6e3c344a388f7f87c7c85b7201" hidden="1">#REF!</definedName>
    <definedName name="_RIVe757920856534db19a5836d17a5f54e7" localSheetId="0" hidden="1">#REF!</definedName>
    <definedName name="_RIVe757920856534db19a5836d17a5f54e7" hidden="1">#REF!</definedName>
    <definedName name="_RIVe773420b9a4a407ea5a745049c0a3654" localSheetId="0" hidden="1">#REF!</definedName>
    <definedName name="_RIVe773420b9a4a407ea5a745049c0a3654" hidden="1">#REF!</definedName>
    <definedName name="_RIVe77960ca80554bd3b3e4e35427caa203" localSheetId="0" hidden="1">#REF!</definedName>
    <definedName name="_RIVe77960ca80554bd3b3e4e35427caa203" hidden="1">#REF!</definedName>
    <definedName name="_RIVe77cf6a8da954c968151ce4d1010cf44" localSheetId="0" hidden="1">#REF!</definedName>
    <definedName name="_RIVe77cf6a8da954c968151ce4d1010cf44" hidden="1">#REF!</definedName>
    <definedName name="_RIVe7fd0cc913a64ae39353df567b69a4cc" localSheetId="0" hidden="1">#REF!</definedName>
    <definedName name="_RIVe7fd0cc913a64ae39353df567b69a4cc" hidden="1">#REF!</definedName>
    <definedName name="_RIVe8d0f22662484416af2354b704ece555" localSheetId="0" hidden="1">#REF!</definedName>
    <definedName name="_RIVe8d0f22662484416af2354b704ece555" hidden="1">#REF!</definedName>
    <definedName name="_RIVe9045192a74d41338ee5cf7935eac9d4" localSheetId="0" hidden="1">#REF!</definedName>
    <definedName name="_RIVe9045192a74d41338ee5cf7935eac9d4" hidden="1">#REF!</definedName>
    <definedName name="_RIVe945965d20e8427ba23d569056b27e69" localSheetId="0" hidden="1">#REF!</definedName>
    <definedName name="_RIVe945965d20e8427ba23d569056b27e69" hidden="1">#REF!</definedName>
    <definedName name="_RIVe9f784d1fa8546e591f64f1bbc7e3a8d" localSheetId="0" hidden="1">#REF!</definedName>
    <definedName name="_RIVe9f784d1fa8546e591f64f1bbc7e3a8d" hidden="1">#REF!</definedName>
    <definedName name="_RIVea2950675cab40998658bd812df3802d" localSheetId="0" hidden="1">#REF!</definedName>
    <definedName name="_RIVea2950675cab40998658bd812df3802d" hidden="1">#REF!</definedName>
    <definedName name="_RIVea55e9c299f74aa48893ac2b09729ed0" localSheetId="0" hidden="1">#REF!</definedName>
    <definedName name="_RIVea55e9c299f74aa48893ac2b09729ed0" hidden="1">#REF!</definedName>
    <definedName name="_RIVeac2a12d65dd4b098696bf3e011d3b00" localSheetId="0" hidden="1">#REF!</definedName>
    <definedName name="_RIVeac2a12d65dd4b098696bf3e011d3b00" hidden="1">#REF!</definedName>
    <definedName name="_RIVeaca13addaa243cabc501af866bfd4f0" localSheetId="0" hidden="1">#REF!</definedName>
    <definedName name="_RIVeaca13addaa243cabc501af866bfd4f0" hidden="1">#REF!</definedName>
    <definedName name="_RIVeb9d35ab41e34ae08bdb76a4ce401959" localSheetId="0" hidden="1">#REF!</definedName>
    <definedName name="_RIVeb9d35ab41e34ae08bdb76a4ce401959" hidden="1">#REF!</definedName>
    <definedName name="_RIVeba8cfef4bf9440cb4eb4848aac898e1" localSheetId="0" hidden="1">#REF!</definedName>
    <definedName name="_RIVeba8cfef4bf9440cb4eb4848aac898e1" hidden="1">#REF!</definedName>
    <definedName name="_RIVebc8bddd29274e87be6b656b6f5bce09" localSheetId="0" hidden="1">#REF!</definedName>
    <definedName name="_RIVebc8bddd29274e87be6b656b6f5bce09" hidden="1">#REF!</definedName>
    <definedName name="_RIVec2953ea9c6e44d99895dfd07e9a72c4" localSheetId="0" hidden="1">#REF!</definedName>
    <definedName name="_RIVec2953ea9c6e44d99895dfd07e9a72c4" hidden="1">#REF!</definedName>
    <definedName name="_RIVec8cbac67c2d40cc827361c642fa468c" localSheetId="0" hidden="1">#REF!</definedName>
    <definedName name="_RIVec8cbac67c2d40cc827361c642fa468c" hidden="1">#REF!</definedName>
    <definedName name="_RIVec8eab439973412baadf27966ff134a1" localSheetId="0" hidden="1">#REF!</definedName>
    <definedName name="_RIVec8eab439973412baadf27966ff134a1" hidden="1">#REF!</definedName>
    <definedName name="_RIVecce2f6c44bb4a59b41b54e807c64c25" localSheetId="0" hidden="1">#REF!</definedName>
    <definedName name="_RIVecce2f6c44bb4a59b41b54e807c64c25" hidden="1">#REF!</definedName>
    <definedName name="_RIVecee8537aa4846c89bf9716ba2561a39" localSheetId="0" hidden="1">#REF!</definedName>
    <definedName name="_RIVecee8537aa4846c89bf9716ba2561a39" hidden="1">#REF!</definedName>
    <definedName name="_RIVed343934333044aaba86f3b87d8cf5f5" localSheetId="0" hidden="1">#REF!</definedName>
    <definedName name="_RIVed343934333044aaba86f3b87d8cf5f5" hidden="1">#REF!</definedName>
    <definedName name="_RIVed81611b3b6f46b2891b62210227bfef" localSheetId="0" hidden="1">#REF!</definedName>
    <definedName name="_RIVed81611b3b6f46b2891b62210227bfef" hidden="1">#REF!</definedName>
    <definedName name="_RIVed8bef8e50584f04b3ccd4831220e50b" localSheetId="0" hidden="1">#REF!</definedName>
    <definedName name="_RIVed8bef8e50584f04b3ccd4831220e50b" hidden="1">#REF!</definedName>
    <definedName name="_RIVed92858c36d04da998c36f9fe21b981c" localSheetId="0" hidden="1">#REF!</definedName>
    <definedName name="_RIVed92858c36d04da998c36f9fe21b981c" hidden="1">#REF!</definedName>
    <definedName name="_RIVeda14cb031ba40e8aadc9a6b2bd53e5c" localSheetId="0" hidden="1">#REF!</definedName>
    <definedName name="_RIVeda14cb031ba40e8aadc9a6b2bd53e5c" hidden="1">#REF!</definedName>
    <definedName name="_RIVedd5ce088a9d4b9faf9d801f9050e26a" localSheetId="0" hidden="1">#REF!</definedName>
    <definedName name="_RIVedd5ce088a9d4b9faf9d801f9050e26a" hidden="1">#REF!</definedName>
    <definedName name="_RIVeea62ccfd0774079826dedf57a6b0505" localSheetId="0" hidden="1">#REF!</definedName>
    <definedName name="_RIVeea62ccfd0774079826dedf57a6b0505" hidden="1">#REF!</definedName>
    <definedName name="_RIVef1b4b1c7d4845659a1f06fd42f11131" localSheetId="0" hidden="1">#REF!</definedName>
    <definedName name="_RIVef1b4b1c7d4845659a1f06fd42f11131" hidden="1">#REF!</definedName>
    <definedName name="_RIVef205827297f4035b8bb7f50f1facfe5" localSheetId="0" hidden="1">#REF!</definedName>
    <definedName name="_RIVef205827297f4035b8bb7f50f1facfe5" hidden="1">#REF!</definedName>
    <definedName name="_RIVef5d6aad1f7644b08d78c76126c19b2b" localSheetId="0" hidden="1">#REF!</definedName>
    <definedName name="_RIVef5d6aad1f7644b08d78c76126c19b2b" hidden="1">#REF!</definedName>
    <definedName name="_RIVefc8b48bff5f4e208004348d9b6c9c39" localSheetId="0" hidden="1">#REF!</definedName>
    <definedName name="_RIVefc8b48bff5f4e208004348d9b6c9c39" hidden="1">#REF!</definedName>
    <definedName name="_RIVf0005c5519a848dcbc5bcd1861e395d6" localSheetId="0" hidden="1">#REF!</definedName>
    <definedName name="_RIVf0005c5519a848dcbc5bcd1861e395d6" hidden="1">#REF!</definedName>
    <definedName name="_RIVf000f54303ef4b678ab2098642246e24" localSheetId="0" hidden="1">#REF!</definedName>
    <definedName name="_RIVf000f54303ef4b678ab2098642246e24" hidden="1">#REF!</definedName>
    <definedName name="_RIVf0822c478b0a4b70b31a06d2db87718a" localSheetId="0" hidden="1">#REF!</definedName>
    <definedName name="_RIVf0822c478b0a4b70b31a06d2db87718a" hidden="1">#REF!</definedName>
    <definedName name="_RIVf0d1c0fb454444f8814c5d5d02b193eb" localSheetId="0" hidden="1">#REF!</definedName>
    <definedName name="_RIVf0d1c0fb454444f8814c5d5d02b193eb" hidden="1">#REF!</definedName>
    <definedName name="_RIVf1a23225a69045baa335a9daa0a87773" localSheetId="0" hidden="1">#REF!</definedName>
    <definedName name="_RIVf1a23225a69045baa335a9daa0a87773" hidden="1">#REF!</definedName>
    <definedName name="_RIVf1b99b307759434a9efb4dd7d1c276f2" localSheetId="0" hidden="1">#REF!</definedName>
    <definedName name="_RIVf1b99b307759434a9efb4dd7d1c276f2" hidden="1">#REF!</definedName>
    <definedName name="_RIVf1c01cd1aa794030a98a6aed978ff2b2" localSheetId="0" hidden="1">#REF!</definedName>
    <definedName name="_RIVf1c01cd1aa794030a98a6aed978ff2b2" hidden="1">#REF!</definedName>
    <definedName name="_RIVf1f966c8ac16438e9c3784d73415bbf8" localSheetId="0" hidden="1">#REF!</definedName>
    <definedName name="_RIVf1f966c8ac16438e9c3784d73415bbf8" hidden="1">#REF!</definedName>
    <definedName name="_RIVf235dfad7a634f74807070eb5008df41" localSheetId="0" hidden="1">#REF!</definedName>
    <definedName name="_RIVf235dfad7a634f74807070eb5008df41" hidden="1">#REF!</definedName>
    <definedName name="_RIVf240d5ab7e5946568cc8c4b94bd9f306" localSheetId="0" hidden="1">#REF!</definedName>
    <definedName name="_RIVf240d5ab7e5946568cc8c4b94bd9f306" hidden="1">#REF!</definedName>
    <definedName name="_RIVf25403fb376849cda5f43980b00b3688" localSheetId="0" hidden="1">#REF!</definedName>
    <definedName name="_RIVf25403fb376849cda5f43980b00b3688" hidden="1">#REF!</definedName>
    <definedName name="_RIVf2af1ddd94a44cd09475461ee6afc851" localSheetId="0" hidden="1">#REF!</definedName>
    <definedName name="_RIVf2af1ddd94a44cd09475461ee6afc851" hidden="1">#REF!</definedName>
    <definedName name="_RIVf301f6d231a0443d9f36705d2bd0faa1" localSheetId="0" hidden="1">#REF!</definedName>
    <definedName name="_RIVf301f6d231a0443d9f36705d2bd0faa1" hidden="1">#REF!</definedName>
    <definedName name="_RIVf317a479614d44e8a48b3c21789081ff" localSheetId="0" hidden="1">#REF!</definedName>
    <definedName name="_RIVf317a479614d44e8a48b3c21789081ff" hidden="1">#REF!</definedName>
    <definedName name="_RIVf3896dbee593460d89e7d3bb98d6b383" localSheetId="0" hidden="1">#REF!</definedName>
    <definedName name="_RIVf3896dbee593460d89e7d3bb98d6b383" hidden="1">#REF!</definedName>
    <definedName name="_RIVf38c82703e3446ae82c43035a07a8bb1" localSheetId="0" hidden="1">#REF!</definedName>
    <definedName name="_RIVf38c82703e3446ae82c43035a07a8bb1" hidden="1">#REF!</definedName>
    <definedName name="_RIVf3951e507e0a4cd7a2590077f6979fe8" localSheetId="0" hidden="1">#REF!</definedName>
    <definedName name="_RIVf3951e507e0a4cd7a2590077f6979fe8" hidden="1">#REF!</definedName>
    <definedName name="_RIVf3c8713504bd4ba49ecc5f764a4b32a4" localSheetId="0" hidden="1">#REF!</definedName>
    <definedName name="_RIVf3c8713504bd4ba49ecc5f764a4b32a4" hidden="1">#REF!</definedName>
    <definedName name="_RIVf3c91c174e9a43aabcb371591d26c1a0" localSheetId="0" hidden="1">#REF!</definedName>
    <definedName name="_RIVf3c91c174e9a43aabcb371591d26c1a0" hidden="1">#REF!</definedName>
    <definedName name="_RIVf3d78907c29842b6805638b548151149" localSheetId="0" hidden="1">#REF!</definedName>
    <definedName name="_RIVf3d78907c29842b6805638b548151149" hidden="1">#REF!</definedName>
    <definedName name="_RIVf47ce333f33c46c88f826802986faaed" localSheetId="0" hidden="1">#REF!</definedName>
    <definedName name="_RIVf47ce333f33c46c88f826802986faaed" hidden="1">#REF!</definedName>
    <definedName name="_RIVf5e0380a967b4d53b5612f5c277da646" localSheetId="0" hidden="1">#REF!</definedName>
    <definedName name="_RIVf5e0380a967b4d53b5612f5c277da646" hidden="1">#REF!</definedName>
    <definedName name="_RIVf61ec8b1317446388d98af01c7b5d664" localSheetId="0" hidden="1">#REF!</definedName>
    <definedName name="_RIVf61ec8b1317446388d98af01c7b5d664" hidden="1">#REF!</definedName>
    <definedName name="_RIVf6864c5d22d84608973c3471dece1680" localSheetId="0" hidden="1">#REF!</definedName>
    <definedName name="_RIVf6864c5d22d84608973c3471dece1680" hidden="1">#REF!</definedName>
    <definedName name="_RIVf6920854eec844cc8dd4ffd84e69218d" localSheetId="0" hidden="1">#REF!</definedName>
    <definedName name="_RIVf6920854eec844cc8dd4ffd84e69218d" hidden="1">#REF!</definedName>
    <definedName name="_RIVf6f5b5de05e944f48f97a3701e161457" localSheetId="0" hidden="1">#REF!</definedName>
    <definedName name="_RIVf6f5b5de05e944f48f97a3701e161457" hidden="1">#REF!</definedName>
    <definedName name="_RIVf709c42e10e4449da2bff4895932c4df" localSheetId="0" hidden="1">#REF!</definedName>
    <definedName name="_RIVf709c42e10e4449da2bff4895932c4df" hidden="1">#REF!</definedName>
    <definedName name="_RIVf71af2125094495b9470b6bfd22e6e94" localSheetId="0" hidden="1">#REF!</definedName>
    <definedName name="_RIVf71af2125094495b9470b6bfd22e6e94" hidden="1">#REF!</definedName>
    <definedName name="_RIVf73ed09ae41d482d9100f04c309bddab" localSheetId="0" hidden="1">#REF!</definedName>
    <definedName name="_RIVf73ed09ae41d482d9100f04c309bddab" hidden="1">#REF!</definedName>
    <definedName name="_RIVf776dcc5f8df477fbac2e9e3bd31db31" localSheetId="0" hidden="1">#REF!</definedName>
    <definedName name="_RIVf776dcc5f8df477fbac2e9e3bd31db31" hidden="1">#REF!</definedName>
    <definedName name="_RIVf77d9684c9024de6bb6584b332f4e67a" localSheetId="0" hidden="1">#REF!</definedName>
    <definedName name="_RIVf77d9684c9024de6bb6584b332f4e67a" hidden="1">#REF!</definedName>
    <definedName name="_RIVf7a120bac1f04c6eb0b2c2c01121d952" localSheetId="0" hidden="1">#REF!</definedName>
    <definedName name="_RIVf7a120bac1f04c6eb0b2c2c01121d952" hidden="1">#REF!</definedName>
    <definedName name="_RIVf7c9d115cafa4c15a9775beeb277b6aa" localSheetId="0" hidden="1">#REF!</definedName>
    <definedName name="_RIVf7c9d115cafa4c15a9775beeb277b6aa" hidden="1">#REF!</definedName>
    <definedName name="_RIVf7f4539568fa457bb476b07001fab17f" localSheetId="0" hidden="1">#REF!</definedName>
    <definedName name="_RIVf7f4539568fa457bb476b07001fab17f" hidden="1">#REF!</definedName>
    <definedName name="_RIVf81af179eef545c8af3e3c3f227739f2" localSheetId="0" hidden="1">#REF!</definedName>
    <definedName name="_RIVf81af179eef545c8af3e3c3f227739f2" hidden="1">#REF!</definedName>
    <definedName name="_RIVf9197a9edaa04e75ab4bf0fbe3b51bd9" localSheetId="0" hidden="1">#REF!</definedName>
    <definedName name="_RIVf9197a9edaa04e75ab4bf0fbe3b51bd9" hidden="1">#REF!</definedName>
    <definedName name="_RIVf93c55c8ce734ae1ac119fabfcb74a1c" localSheetId="0" hidden="1">#REF!</definedName>
    <definedName name="_RIVf93c55c8ce734ae1ac119fabfcb74a1c" hidden="1">#REF!</definedName>
    <definedName name="_RIVf988a0fddd104f0a8133bbca1fe56870" localSheetId="0" hidden="1">#REF!</definedName>
    <definedName name="_RIVf988a0fddd104f0a8133bbca1fe56870" hidden="1">#REF!</definedName>
    <definedName name="_RIVf9d4b5c0488646e4a3cf080716f82f85" localSheetId="0" hidden="1">#REF!</definedName>
    <definedName name="_RIVf9d4b5c0488646e4a3cf080716f82f85" hidden="1">#REF!</definedName>
    <definedName name="_RIVf9db30e221854b078306b748bdfe51cf" localSheetId="0" hidden="1">#REF!</definedName>
    <definedName name="_RIVf9db30e221854b078306b748bdfe51cf" hidden="1">#REF!</definedName>
    <definedName name="_RIVfaa9aaf4014443b1bf462ac03b9c1cb4" localSheetId="0" hidden="1">#REF!</definedName>
    <definedName name="_RIVfaa9aaf4014443b1bf462ac03b9c1cb4" hidden="1">#REF!</definedName>
    <definedName name="_RIVfadf34aae80f4254866cf958e1abc7d3" localSheetId="0" hidden="1">#REF!</definedName>
    <definedName name="_RIVfadf34aae80f4254866cf958e1abc7d3" hidden="1">#REF!</definedName>
    <definedName name="_RIVfbd7f7f5e31b4c4fafce0a6aa306f6ec" localSheetId="0" hidden="1">#REF!</definedName>
    <definedName name="_RIVfbd7f7f5e31b4c4fafce0a6aa306f6ec" hidden="1">#REF!</definedName>
    <definedName name="_RIVfc0e6f94745d4e6eb7dc734851701eaf" localSheetId="0" hidden="1">#REF!</definedName>
    <definedName name="_RIVfc0e6f94745d4e6eb7dc734851701eaf" hidden="1">#REF!</definedName>
    <definedName name="_RIVfc257d2a72af4a8c8723890d730c6f9e" localSheetId="0" hidden="1">#REF!</definedName>
    <definedName name="_RIVfc257d2a72af4a8c8723890d730c6f9e" hidden="1">#REF!</definedName>
    <definedName name="_RIVfc324f1218cd4588bc6fdc95da06640c" localSheetId="0" hidden="1">#REF!</definedName>
    <definedName name="_RIVfc324f1218cd4588bc6fdc95da06640c" hidden="1">#REF!</definedName>
    <definedName name="_RIVfc3e05a71ef149c7b37c9affff91b9e2" localSheetId="0" hidden="1">#REF!</definedName>
    <definedName name="_RIVfc3e05a71ef149c7b37c9affff91b9e2" hidden="1">#REF!</definedName>
    <definedName name="_RIVfc745f59e4dd4036b4e3e4756c61efea" localSheetId="0" hidden="1">#REF!</definedName>
    <definedName name="_RIVfc745f59e4dd4036b4e3e4756c61efea" hidden="1">#REF!</definedName>
    <definedName name="_RIVfc78b2eb66ec4dc98035e6fe628378c7" localSheetId="0" hidden="1">#REF!</definedName>
    <definedName name="_RIVfc78b2eb66ec4dc98035e6fe628378c7" hidden="1">#REF!</definedName>
    <definedName name="_RIVfc9c00be7130434c8625184430801646" localSheetId="0" hidden="1">#REF!</definedName>
    <definedName name="_RIVfc9c00be7130434c8625184430801646" hidden="1">#REF!</definedName>
    <definedName name="_RIVfcc21f4b7c7142118b524966067560c7" localSheetId="0" hidden="1">#REF!</definedName>
    <definedName name="_RIVfcc21f4b7c7142118b524966067560c7" hidden="1">#REF!</definedName>
    <definedName name="_RIVfd78d36a85294ab386dff779efba9daf" localSheetId="0" hidden="1">#REF!</definedName>
    <definedName name="_RIVfd78d36a85294ab386dff779efba9daf" hidden="1">#REF!</definedName>
    <definedName name="_RIVfd7ff9dd9bc74327a9483b61f90505db" localSheetId="0" hidden="1">#REF!</definedName>
    <definedName name="_RIVfd7ff9dd9bc74327a9483b61f90505db" hidden="1">#REF!</definedName>
    <definedName name="_RIVfdb85c6daa284406bf991c599141e3d2" localSheetId="0" hidden="1">#REF!</definedName>
    <definedName name="_RIVfdb85c6daa284406bf991c599141e3d2" hidden="1">#REF!</definedName>
    <definedName name="_RIVfde2eddcf7ba4ac29bafc9262f8008a4" localSheetId="0" hidden="1">#REF!</definedName>
    <definedName name="_RIVfde2eddcf7ba4ac29bafc9262f8008a4" hidden="1">#REF!</definedName>
    <definedName name="_RIVfdfc7507cbcb484c9108982987a9a5e4" localSheetId="0" hidden="1">#REF!</definedName>
    <definedName name="_RIVfdfc7507cbcb484c9108982987a9a5e4" hidden="1">#REF!</definedName>
    <definedName name="_RIVfe118c3f7fd8444692926e2e3a06d9b2" localSheetId="0" hidden="1">#REF!</definedName>
    <definedName name="_RIVfe118c3f7fd8444692926e2e3a06d9b2" hidden="1">#REF!</definedName>
    <definedName name="_RIVfe493d9a9f4444dd9300e87233c48170" localSheetId="0" hidden="1">#REF!</definedName>
    <definedName name="_RIVfe493d9a9f4444dd9300e87233c48170" hidden="1">#REF!</definedName>
    <definedName name="_RIVfea10b3df1094fef9969099c27af62e9" localSheetId="0" hidden="1">#REF!</definedName>
    <definedName name="_RIVfea10b3df1094fef9969099c27af62e9" hidden="1">#REF!</definedName>
    <definedName name="_RIVff0c61f8d81744bc92030c78114b5e6b" localSheetId="0" hidden="1">#REF!</definedName>
    <definedName name="_RIVff0c61f8d81744bc92030c78114b5e6b" hidden="1">#REF!</definedName>
    <definedName name="_RIVff5b293e013a4d0eaa51ca0456aa731b" localSheetId="0" hidden="1">#REF!</definedName>
    <definedName name="_RIVff5b293e013a4d0eaa51ca0456aa731b" hidden="1">#REF!</definedName>
    <definedName name="_RIVff67d4d192ce438d96719a7b7cb6009b" localSheetId="0" hidden="1">#REF!</definedName>
    <definedName name="_RIVff67d4d192ce438d96719a7b7cb6009b" hidden="1">#REF!</definedName>
    <definedName name="_RIVfff938b02b3e4d53a0c45139e9db2ae1" localSheetId="0" hidden="1">#REF!</definedName>
    <definedName name="_RIVfff938b02b3e4d53a0c45139e9db2ae1" hidden="1">#REF!</definedName>
    <definedName name="_s1" hidden="1">'[9]sales vol.'!$J$34:$J$37</definedName>
    <definedName name="_s2" hidden="1">'[9]sales vol.'!$J$398:$J$401</definedName>
    <definedName name="_s3" hidden="1">'[9]sales vol.'!$J$211:$J$214</definedName>
    <definedName name="_s4" hidden="1">'[9]sales vol.'!$I$1121:$I$1122</definedName>
    <definedName name="_s5" hidden="1">'[9]sales vol.'!$I$1632:$I$1635</definedName>
    <definedName name="_s6" hidden="1">'[9]sales vol.'!$I$2248:$I$2251</definedName>
    <definedName name="_sa1" localSheetId="9" hidden="1">{#N/A,#N/A,FALSE,"Assessment";#N/A,#N/A,FALSE,"Staffing";#N/A,#N/A,FALSE,"Hires";#N/A,#N/A,FALSE,"Assumptions"}</definedName>
    <definedName name="_sa1" localSheetId="0" hidden="1">{#N/A,#N/A,FALSE,"Assessment";#N/A,#N/A,FALSE,"Staffing";#N/A,#N/A,FALSE,"Hires";#N/A,#N/A,FALSE,"Assumptions"}</definedName>
    <definedName name="_sa1" localSheetId="3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ch1">'[99]D-1'!$A$1:$I$38</definedName>
    <definedName name="_sen2" localSheetId="9" hidden="1">{#N/A,#N/A,FALSE,"Carat";"VENTA",#N/A,FALSE,"05";#N/A,#N/A,FALSE,"06";"CASHFLOW",#N/A,FALSE,"05";"TAX PLAN",#N/A,FALSE,"05"}</definedName>
    <definedName name="_sen2" localSheetId="0" hidden="1">{#N/A,#N/A,FALSE,"Carat";"VENTA",#N/A,FALSE,"05";#N/A,#N/A,FALSE,"06";"CASHFLOW",#N/A,FALSE,"05";"TAX PLAN",#N/A,FALSE,"05"}</definedName>
    <definedName name="_sen2" localSheetId="3" hidden="1">{#N/A,#N/A,FALSE,"Carat";"VENTA",#N/A,FALSE,"05";#N/A,#N/A,FALSE,"06";"CASHFLOW",#N/A,FALSE,"05";"TAX PLAN",#N/A,FALSE,"05"}</definedName>
    <definedName name="_sen2" hidden="1">{#N/A,#N/A,FALSE,"Carat";"VENTA",#N/A,FALSE,"05";#N/A,#N/A,FALSE,"06";"CASHFLOW",#N/A,FALSE,"05";"TAX PLAN",#N/A,FALSE,"05"}</definedName>
    <definedName name="_SHR1">#REF!</definedName>
    <definedName name="_SHR2" localSheetId="0">#REF!</definedName>
    <definedName name="_SHR2">#REF!</definedName>
    <definedName name="_Sort" localSheetId="2" hidden="1">#REF!</definedName>
    <definedName name="_Sort" localSheetId="9">#REF!</definedName>
    <definedName name="_Sort" localSheetId="4">#REF!</definedName>
    <definedName name="_Sort" localSheetId="16">#REF!</definedName>
    <definedName name="_Sort" localSheetId="0">#REF!</definedName>
    <definedName name="_Sort" localSheetId="6">#REF!</definedName>
    <definedName name="_Sort" localSheetId="3">#REF!</definedName>
    <definedName name="_Sort" localSheetId="7">#REF!</definedName>
    <definedName name="_Sort">#REF!</definedName>
    <definedName name="_Sortb" hidden="1">[100]Sheet1!$A$84:$I$85</definedName>
    <definedName name="_t2" localSheetId="9" hidden="1">{#N/A,#N/A,FALSE,"Assessment";#N/A,#N/A,FALSE,"Staffing";#N/A,#N/A,FALSE,"Hires";#N/A,#N/A,FALSE,"Assumptions"}</definedName>
    <definedName name="_t2" localSheetId="0" hidden="1">{#N/A,#N/A,FALSE,"Assessment";#N/A,#N/A,FALSE,"Staffing";#N/A,#N/A,FALSE,"Hires";#N/A,#N/A,FALSE,"Assumptions"}</definedName>
    <definedName name="_t2" localSheetId="3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9" hidden="1">{#N/A,#N/A,FALSE,"Assessment";#N/A,#N/A,FALSE,"Staffing";#N/A,#N/A,FALSE,"Hires";#N/A,#N/A,FALSE,"Assumptions"}</definedName>
    <definedName name="_t3" localSheetId="0" hidden="1">{#N/A,#N/A,FALSE,"Assessment";#N/A,#N/A,FALSE,"Staffing";#N/A,#N/A,FALSE,"Hires";#N/A,#N/A,FALSE,"Assumptions"}</definedName>
    <definedName name="_t3" localSheetId="3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9" hidden="1">{#N/A,#N/A,FALSE,"Assessment";#N/A,#N/A,FALSE,"Staffing";#N/A,#N/A,FALSE,"Hires";#N/A,#N/A,FALSE,"Assumptions"}</definedName>
    <definedName name="_t4" localSheetId="0" hidden="1">{#N/A,#N/A,FALSE,"Assessment";#N/A,#N/A,FALSE,"Staffing";#N/A,#N/A,FALSE,"Hires";#N/A,#N/A,FALSE,"Assumptions"}</definedName>
    <definedName name="_t4" localSheetId="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hidden="1">#REF!</definedName>
    <definedName name="_Table1_Out" hidden="1">[101]DIL4!$E$59:$I$68</definedName>
    <definedName name="_Table2_In1" localSheetId="2" hidden="1">[102]Warrants!#REF!</definedName>
    <definedName name="_Table2_In1" hidden="1">[102]Warrants!#REF!</definedName>
    <definedName name="_Table2_In1a" localSheetId="2" hidden="1">'[103]Bank Model'!#REF!</definedName>
    <definedName name="_Table2_In1a" hidden="1">'[103]Bank Model'!#REF!</definedName>
    <definedName name="_Table2_In2" localSheetId="2" hidden="1">'[104]Bank Model'!#REF!</definedName>
    <definedName name="_Table2_In2" hidden="1">'[105]Bank Model'!#REF!</definedName>
    <definedName name="_Table2_In2a" hidden="1">'[103]Bank Model'!#REF!</definedName>
    <definedName name="_Table2_Out" hidden="1">[102]Warrants!#REF!</definedName>
    <definedName name="_Table3_In2" localSheetId="0" hidden="1">#REF!</definedName>
    <definedName name="_Table3_In2" hidden="1">#REF!</definedName>
    <definedName name="_tax1" localSheetId="0">#REF!</definedName>
    <definedName name="_tax1">#REF!</definedName>
    <definedName name="_tax2" localSheetId="9" hidden="1">{"expltr",#N/A,FALSE,"Expense projects";"explgl",#N/A,FALSE,"Expense projects"}</definedName>
    <definedName name="_tax2" localSheetId="0" hidden="1">{"expltr",#N/A,FALSE,"Expense projects";"explgl",#N/A,FALSE,"Expense projects"}</definedName>
    <definedName name="_tax2" localSheetId="3" hidden="1">{"expltr",#N/A,FALSE,"Expense projects";"explgl",#N/A,FALSE,"Expense projects"}</definedName>
    <definedName name="_tax2" hidden="1">{"expltr",#N/A,FALSE,"Expense projects";"explgl",#N/A,FALSE,"Expense projects"}</definedName>
    <definedName name="_tax3">#REF!</definedName>
    <definedName name="_tax4" localSheetId="0">#REF!</definedName>
    <definedName name="_tax4">#REF!</definedName>
    <definedName name="_tb2" localSheetId="9" hidden="1">OFFSET(TB,1,)</definedName>
    <definedName name="_tb2" localSheetId="0" hidden="1">OFFSET(TB,1,)</definedName>
    <definedName name="_tb2" localSheetId="3" hidden="1">OFFSET(TB,1,)</definedName>
    <definedName name="_tb2" hidden="1">OFFSET(TB,1,)</definedName>
    <definedName name="_TMAutoChartCount" hidden="1">2</definedName>
    <definedName name="_TMProjChart1">"'Timeline'!$A$4,Chart 1"</definedName>
    <definedName name="_TMProjChartMC">1</definedName>
    <definedName name="_tst2" localSheetId="9" hidden="1">{"SourcesUses",#N/A,TRUE,"CFMODEL";"TransOverview",#N/A,TRUE,"CFMODEL"}</definedName>
    <definedName name="_tst2" localSheetId="0" hidden="1">{"SourcesUses",#N/A,TRUE,"CFMODEL";"TransOverview",#N/A,TRUE,"CFMODEL"}</definedName>
    <definedName name="_tst2" localSheetId="3" hidden="1">{"SourcesUses",#N/A,TRUE,"CFMODEL";"TransOverview",#N/A,TRUE,"CFMODEL"}</definedName>
    <definedName name="_tst2" hidden="1">{"SourcesUses",#N/A,TRUE,"CFMODEL";"TransOverview",#N/A,TRUE,"CFMODEL"}</definedName>
    <definedName name="_tst3" localSheetId="9" hidden="1">{"SourcesUses",#N/A,TRUE,#N/A;"TransOverview",#N/A,TRUE,"CFMODEL"}</definedName>
    <definedName name="_tst3" localSheetId="0" hidden="1">{"SourcesUses",#N/A,TRUE,#N/A;"TransOverview",#N/A,TRUE,"CFMODEL"}</definedName>
    <definedName name="_tst3" localSheetId="3" hidden="1">{"SourcesUses",#N/A,TRUE,#N/A;"TransOverview",#N/A,TRUE,"CFMODEL"}</definedName>
    <definedName name="_tst3" hidden="1">{"SourcesUses",#N/A,TRUE,#N/A;"TransOverview",#N/A,TRUE,"CFMODEL"}</definedName>
    <definedName name="_tst4" localSheetId="9" hidden="1">{"SourcesUses",#N/A,TRUE,"FundsFlow";"TransOverview",#N/A,TRUE,"FundsFlow"}</definedName>
    <definedName name="_tst4" localSheetId="0" hidden="1">{"SourcesUses",#N/A,TRUE,"FundsFlow";"TransOverview",#N/A,TRUE,"FundsFlow"}</definedName>
    <definedName name="_tst4" localSheetId="3" hidden="1">{"SourcesUses",#N/A,TRUE,"FundsFlow";"TransOverview",#N/A,TRUE,"FundsFlow"}</definedName>
    <definedName name="_tst4" hidden="1">{"SourcesUses",#N/A,TRUE,"FundsFlow";"TransOverview",#N/A,TRUE,"FundsFlow"}</definedName>
    <definedName name="_v" hidden="1">#REF!</definedName>
    <definedName name="_w1" localSheetId="9" hidden="1">{"PVGraph2",#N/A,FALSE,"PV Data"}</definedName>
    <definedName name="_w1" localSheetId="0" hidden="1">{"PVGraph2",#N/A,FALSE,"PV Data"}</definedName>
    <definedName name="_w1" localSheetId="3" hidden="1">{"PVGraph2",#N/A,FALSE,"PV Data"}</definedName>
    <definedName name="_w1" hidden="1">{"PVGraph2",#N/A,FALSE,"PV Data"}</definedName>
    <definedName name="_w11" localSheetId="9" hidden="1">{"PVGraph2",#N/A,FALSE,"PV Data"}</definedName>
    <definedName name="_w11" localSheetId="0" hidden="1">{"PVGraph2",#N/A,FALSE,"PV Data"}</definedName>
    <definedName name="_w11" localSheetId="3" hidden="1">{"PVGraph2",#N/A,FALSE,"PV Data"}</definedName>
    <definedName name="_w11" hidden="1">{"PVGraph2",#N/A,FALSE,"PV Data"}</definedName>
    <definedName name="_w112" localSheetId="9" hidden="1">{"PVGraph2",#N/A,FALSE,"PV Data"}</definedName>
    <definedName name="_w112" localSheetId="0" hidden="1">{"PVGraph2",#N/A,FALSE,"PV Data"}</definedName>
    <definedName name="_w112" localSheetId="3" hidden="1">{"PVGraph2",#N/A,FALSE,"PV Data"}</definedName>
    <definedName name="_w112" hidden="1">{"PVGraph2",#N/A,FALSE,"PV Data"}</definedName>
    <definedName name="_w1121" localSheetId="9" hidden="1">{"PVGraph2",#N/A,FALSE,"PV Data"}</definedName>
    <definedName name="_w1121" localSheetId="0" hidden="1">{"PVGraph2",#N/A,FALSE,"PV Data"}</definedName>
    <definedName name="_w1121" localSheetId="3" hidden="1">{"PVGraph2",#N/A,FALSE,"PV Data"}</definedName>
    <definedName name="_w1121" hidden="1">{"PVGraph2",#N/A,FALSE,"PV Data"}</definedName>
    <definedName name="_w12" localSheetId="9" hidden="1">{"PVGraph2",#N/A,FALSE,"PV Data"}</definedName>
    <definedName name="_w12" localSheetId="0" hidden="1">{"PVGraph2",#N/A,FALSE,"PV Data"}</definedName>
    <definedName name="_w12" localSheetId="3" hidden="1">{"PVGraph2",#N/A,FALSE,"PV Data"}</definedName>
    <definedName name="_w12" hidden="1">{"PVGraph2",#N/A,FALSE,"PV Data"}</definedName>
    <definedName name="_w121" localSheetId="9" hidden="1">{"PVGraph2",#N/A,FALSE,"PV Data"}</definedName>
    <definedName name="_w121" localSheetId="0" hidden="1">{"PVGraph2",#N/A,FALSE,"PV Data"}</definedName>
    <definedName name="_w121" localSheetId="3" hidden="1">{"PVGraph2",#N/A,FALSE,"PV Data"}</definedName>
    <definedName name="_w121" hidden="1">{"PVGraph2",#N/A,FALSE,"PV Data"}</definedName>
    <definedName name="_w12345" localSheetId="9" hidden="1">{"PVGraph2",#N/A,FALSE,"PV Data"}</definedName>
    <definedName name="_w12345" localSheetId="0" hidden="1">{"PVGraph2",#N/A,FALSE,"PV Data"}</definedName>
    <definedName name="_w12345" localSheetId="3" hidden="1">{"PVGraph2",#N/A,FALSE,"PV Data"}</definedName>
    <definedName name="_w12345" hidden="1">{"PVGraph2",#N/A,FALSE,"PV Data"}</definedName>
    <definedName name="_w13" localSheetId="9" hidden="1">{"PVGraph2",#N/A,FALSE,"PV Data"}</definedName>
    <definedName name="_w13" localSheetId="0" hidden="1">{"PVGraph2",#N/A,FALSE,"PV Data"}</definedName>
    <definedName name="_w13" localSheetId="3" hidden="1">{"PVGraph2",#N/A,FALSE,"PV Data"}</definedName>
    <definedName name="_w13" hidden="1">{"PVGraph2",#N/A,FALSE,"PV Data"}</definedName>
    <definedName name="_w2" localSheetId="9" hidden="1">{"PVGraph2",#N/A,FALSE,"PV Data"}</definedName>
    <definedName name="_w2" localSheetId="0" hidden="1">{"PVGraph2",#N/A,FALSE,"PV Data"}</definedName>
    <definedName name="_w2" localSheetId="3" hidden="1">{"PVGraph2",#N/A,FALSE,"PV Data"}</definedName>
    <definedName name="_w2" hidden="1">{"PVGraph2",#N/A,FALSE,"PV Data"}</definedName>
    <definedName name="_w3" localSheetId="9" hidden="1">{"PVGraph2",#N/A,FALSE,"PV Data"}</definedName>
    <definedName name="_w3" localSheetId="0" hidden="1">{"PVGraph2",#N/A,FALSE,"PV Data"}</definedName>
    <definedName name="_w3" localSheetId="3" hidden="1">{"PVGraph2",#N/A,FALSE,"PV Data"}</definedName>
    <definedName name="_w3" hidden="1">{"PVGraph2",#N/A,FALSE,"PV Data"}</definedName>
    <definedName name="_w9" localSheetId="9" hidden="1">{"PVGraph2",#N/A,FALSE,"PV Data"}</definedName>
    <definedName name="_w9" localSheetId="0" hidden="1">{"PVGraph2",#N/A,FALSE,"PV Data"}</definedName>
    <definedName name="_w9" localSheetId="3" hidden="1">{"PVGraph2",#N/A,FALSE,"PV Data"}</definedName>
    <definedName name="_w9" hidden="1">{"PVGraph2",#N/A,FALSE,"PV Data"}</definedName>
    <definedName name="_WC1">#REF!</definedName>
    <definedName name="_WC2" localSheetId="0">#REF!</definedName>
    <definedName name="_WC2">#REF!</definedName>
    <definedName name="_WC5" localSheetId="0">#REF!</definedName>
    <definedName name="_WC5">#REF!</definedName>
    <definedName name="_wrb2" localSheetId="9" hidden="1">{#N/A,#N/A,TRUE,"P&amp;L comparatives - summary_per";#N/A,#N/A,TRUE,"P&amp;L comparatives - detail_per";#N/A,#N/A,TRUE,"P&amp;L comparatives - summary_ytd";#N/A,#N/A,TRUE,"P&amp;L comparatives - detail_ytd"}</definedName>
    <definedName name="_wrb2" localSheetId="0" hidden="1">{#N/A,#N/A,TRUE,"P&amp;L comparatives - summary_per";#N/A,#N/A,TRUE,"P&amp;L comparatives - detail_per";#N/A,#N/A,TRUE,"P&amp;L comparatives - summary_ytd";#N/A,#N/A,TRUE,"P&amp;L comparatives - detail_ytd"}</definedName>
    <definedName name="_wrb2" localSheetId="3" hidden="1">{#N/A,#N/A,TRUE,"P&amp;L comparatives - summary_per";#N/A,#N/A,TRUE,"P&amp;L comparatives - detail_per";#N/A,#N/A,TRUE,"P&amp;L comparatives - summary_ytd";#N/A,#N/A,TRUE,"P&amp;L comparatives - detail_ytd"}</definedName>
    <definedName name="_wrb2" hidden="1">{#N/A,#N/A,TRUE,"P&amp;L comparatives - summary_per";#N/A,#N/A,TRUE,"P&amp;L comparatives - detail_per";#N/A,#N/A,TRUE,"P&amp;L comparatives - summary_ytd";#N/A,#N/A,TRUE,"P&amp;L comparatives - detail_ytd"}</definedName>
    <definedName name="_WTI10">#REF!</definedName>
    <definedName name="_WTI50" localSheetId="0">#REF!</definedName>
    <definedName name="_WTI50">#REF!</definedName>
    <definedName name="_WTI90" localSheetId="0">#REF!</definedName>
    <definedName name="_WTI90">#REF!</definedName>
    <definedName name="_x1">#N/A</definedName>
    <definedName name="_x2" localSheetId="9" hidden="1">{"PVGraph2",#N/A,FALSE,"PV Data"}</definedName>
    <definedName name="_x2" localSheetId="0" hidden="1">{"PVGraph2",#N/A,FALSE,"PV Data"}</definedName>
    <definedName name="_x2" localSheetId="3" hidden="1">{"PVGraph2",#N/A,FALSE,"PV Data"}</definedName>
    <definedName name="_x2" hidden="1">{"PVGraph2",#N/A,FALSE,"PV Data"}</definedName>
    <definedName name="_xz4" localSheetId="9" hidden="1">{0,0,0,0;0,0,0,0;0,0,0,0;0,0,0,0;0,0,0,0;0,0,0,0}</definedName>
    <definedName name="_xz4" localSheetId="0" hidden="1">{0,0,0,0;0,0,0,0;0,0,0,0;0,0,0,0;0,0,0,0;0,0,0,0}</definedName>
    <definedName name="_xz4" localSheetId="3" hidden="1">{0,0,0,0;0,0,0,0;0,0,0,0;0,0,0,0;0,0,0,0;0,0,0,0}</definedName>
    <definedName name="_xz4" hidden="1">{0,0,0,0;0,0,0,0;0,0,0,0;0,0,0,0;0,0,0,0;0,0,0,0}</definedName>
    <definedName name="_y2" localSheetId="9" hidden="1">{"PVGraph2",#N/A,FALSE,"PV Data"}</definedName>
    <definedName name="_y2" localSheetId="0" hidden="1">{"PVGraph2",#N/A,FALSE,"PV Data"}</definedName>
    <definedName name="_y2" localSheetId="3" hidden="1">{"PVGraph2",#N/A,FALSE,"PV Data"}</definedName>
    <definedName name="_y2" hidden="1">{"PVGraph2",#N/A,FALSE,"PV Data"}</definedName>
    <definedName name="_y22" localSheetId="9" hidden="1">{"PVGraph2",#N/A,FALSE,"PV Data"}</definedName>
    <definedName name="_y22" localSheetId="0" hidden="1">{"PVGraph2",#N/A,FALSE,"PV Data"}</definedName>
    <definedName name="_y22" localSheetId="3" hidden="1">{"PVGraph2",#N/A,FALSE,"PV Data"}</definedName>
    <definedName name="_y22" hidden="1">{"PVGraph2",#N/A,FALSE,"PV Data"}</definedName>
    <definedName name="A" localSheetId="2">#REF!</definedName>
    <definedName name="A" localSheetId="0">#REF!</definedName>
    <definedName name="A">#REF!</definedName>
    <definedName name="A_Chicago" localSheetId="0">'[106]Content EITF 0025'!#REF!</definedName>
    <definedName name="A_Chicago">'[106]Content EITF 0025'!#REF!</definedName>
    <definedName name="a_old" localSheetId="9" hidden="1">{#N/A,#N/A,TRUE,"DCF Summary (2)";#N/A,#N/A,TRUE,"DCF Summary";#N/A,"Middle Case Drivers",TRUE,"DCF"}</definedName>
    <definedName name="a_old" localSheetId="0" hidden="1">{#N/A,#N/A,TRUE,"DCF Summary (2)";#N/A,#N/A,TRUE,"DCF Summary";#N/A,"Middle Case Drivers",TRUE,"DCF"}</definedName>
    <definedName name="a_old" localSheetId="3" hidden="1">{#N/A,#N/A,TRUE,"DCF Summary (2)";#N/A,#N/A,TRUE,"DCF Summary";#N/A,"Middle Case Drivers",TRUE,"DCF"}</definedName>
    <definedName name="a_old" hidden="1">{#N/A,#N/A,TRUE,"DCF Summary (2)";#N/A,#N/A,TRUE,"DCF Summary";#N/A,"Middle Case Drivers",TRUE,"DCF"}</definedName>
    <definedName name="A_Potomac">'[106]Content EITF 0025'!#REF!</definedName>
    <definedName name="A11SelectionBegin" hidden="1">[91]General!$BZ$2</definedName>
    <definedName name="A11SelectionMap" localSheetId="9" hidden="1">OFFSET(A11SelectionBegin,0,0,COUNTA([91]General!$BZ$1:$BZ$65536)-1,-1)</definedName>
    <definedName name="A11SelectionMap" localSheetId="0" hidden="1">OFFSET(A11SelectionBegin,0,0,COUNTA([91]General!$BZ$1:$BZ$65536)-1,-1)</definedName>
    <definedName name="A11SelectionMap" localSheetId="3" hidden="1">OFFSET(A11SelectionBegin,0,0,COUNTA([91]General!$BZ$1:$BZ$65536)-1,-1)</definedName>
    <definedName name="A11SelectionMap" hidden="1">OFFSET(A11SelectionBegin,0,0,COUNTA([91]General!$BZ$1:$BZ$65536)-1,-1)</definedName>
    <definedName name="A1SelectionBegin" hidden="1">[91]General!$BS$2</definedName>
    <definedName name="A1SelectionMap" localSheetId="9" hidden="1">OFFSET(A1SelectionBegin,0,0,COUNTA([91]General!$BS$1:$BS$65536)-1,-1)</definedName>
    <definedName name="A1SelectionMap" localSheetId="0" hidden="1">OFFSET(A1SelectionBegin,0,0,COUNTA([91]General!$BS$1:$BS$65536)-1,-1)</definedName>
    <definedName name="A1SelectionMap" localSheetId="3" hidden="1">OFFSET(A1SelectionBegin,0,0,COUNTA([91]General!$BS$1:$BS$65536)-1,-1)</definedName>
    <definedName name="A1SelectionMap" hidden="1">OFFSET(A1SelectionBegin,0,0,COUNTA([91]General!$BS$1:$BS$65536)-1,-1)</definedName>
    <definedName name="A1SelectionRestore" localSheetId="9" hidden="1">OFFSET(A1SelectionRestoreBegin,0,0,COUNTA([91]General!$BW$1:$BW$65536)-1,-1)</definedName>
    <definedName name="A1SelectionRestore" localSheetId="0" hidden="1">OFFSET(A1SelectionRestoreBegin,0,0,COUNTA([91]General!$BW$1:$BW$65536)-1,-1)</definedName>
    <definedName name="A1SelectionRestore" localSheetId="3" hidden="1">OFFSET(A1SelectionRestoreBegin,0,0,COUNTA([91]General!$BW$1:$BW$65536)-1,-1)</definedName>
    <definedName name="A1SelectionRestore" hidden="1">OFFSET(A1SelectionRestoreBegin,0,0,COUNTA([91]General!$BW$1:$BW$65536)-1,-1)</definedName>
    <definedName name="A1SelectionRestoreBegin" hidden="1">[91]General!$BW$2</definedName>
    <definedName name="A49884_09Q1_006cn" localSheetId="0">#REF!</definedName>
    <definedName name="A49884_09Q1_006cn">#REF!</definedName>
    <definedName name="A49884_09Q3rd" localSheetId="0">#REF!</definedName>
    <definedName name="A49884_09Q3rd">#REF!</definedName>
    <definedName name="A49884_10Q4_006cn" localSheetId="0">#REF!</definedName>
    <definedName name="A49884_10Q4_006cn">#REF!</definedName>
    <definedName name="A5fml" hidden="1">INDIRECT("'A5'!$3:$3")</definedName>
    <definedName name="aa" localSheetId="9" hidden="1">{#N/A,#N/A,TRUE,"Cover";#N/A,#N/A,TRUE,"WNRX Topline";#N/A,#N/A,TRUE,"WTRX Topline";#N/A,#N/A,TRUE,"CEDAX NRx";#N/A,#N/A,TRUE,"Key NRX";#N/A,#N/A,TRUE,"Key TRX"}</definedName>
    <definedName name="aa" localSheetId="0" hidden="1">{#N/A,#N/A,TRUE,"Cover";#N/A,#N/A,TRUE,"WNRX Topline";#N/A,#N/A,TRUE,"WTRX Topline";#N/A,#N/A,TRUE,"CEDAX NRx";#N/A,#N/A,TRUE,"Key NRX";#N/A,#N/A,TRUE,"Key TRX"}</definedName>
    <definedName name="aa" localSheetId="3" hidden="1">{#N/A,#N/A,TRUE,"Cover";#N/A,#N/A,TRUE,"WNRX Topline";#N/A,#N/A,TRUE,"WTRX Topline";#N/A,#N/A,TRUE,"CEDAX NRx";#N/A,#N/A,TRUE,"Key NRX";#N/A,#N/A,TRUE,"Key TRX"}</definedName>
    <definedName name="aa" hidden="1">{#N/A,#N/A,TRUE,"Cover";#N/A,#N/A,TRUE,"WNRX Topline";#N/A,#N/A,TRUE,"WTRX Topline";#N/A,#N/A,TRUE,"CEDAX NRx";#N/A,#N/A,TRUE,"Key NRX";#N/A,#N/A,TRUE,"Key TRX"}</definedName>
    <definedName name="aa.2" localSheetId="9" hidden="1">{#N/A,#N/A,FALSE,"Cashflow Analysis";#N/A,#N/A,FALSE,"Sensitivity Analysis";#N/A,#N/A,FALSE,"PV";#N/A,#N/A,FALSE,"Pro Forma"}</definedName>
    <definedName name="aa.2" localSheetId="0" hidden="1">{#N/A,#N/A,FALSE,"Cashflow Analysis";#N/A,#N/A,FALSE,"Sensitivity Analysis";#N/A,#N/A,FALSE,"PV";#N/A,#N/A,FALSE,"Pro Forma"}</definedName>
    <definedName name="aa.2" localSheetId="3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.Report.Files" hidden="1">#REF!</definedName>
    <definedName name="AA.Reports.Available" localSheetId="0" hidden="1">#REF!</definedName>
    <definedName name="AA.Reports.Available" hidden="1">#REF!</definedName>
    <definedName name="AAA" localSheetId="0">'[107]Cost of Sales(2)'!#REF!</definedName>
    <definedName name="AAA">'[107]Cost of Sales(2)'!#REF!</definedName>
    <definedName name="AAA_DOCTOPS" hidden="1">"AAA_SET"</definedName>
    <definedName name="AAA_duser" hidden="1">"OFF"</definedName>
    <definedName name="AAAA" hidden="1">0</definedName>
    <definedName name="aaaaa" localSheetId="9" hidden="1">{#N/A,#N/A,FALSE,"High Level";#N/A,#N/A,FALSE,"Position Summaries";#N/A,#N/A,FALSE,"Position Listing"}</definedName>
    <definedName name="aaaaa" localSheetId="0" hidden="1">{#N/A,#N/A,FALSE,"High Level";#N/A,#N/A,FALSE,"Position Summaries";#N/A,#N/A,FALSE,"Position Listing"}</definedName>
    <definedName name="aaaaa" localSheetId="3" hidden="1">{#N/A,#N/A,FALSE,"High Level";#N/A,#N/A,FALSE,"Position Summaries";#N/A,#N/A,FALSE,"Position Listing"}</definedName>
    <definedName name="aaaaa" hidden="1">{#N/A,#N/A,FALSE,"High Level";#N/A,#N/A,FALSE,"Position Summaries";#N/A,#N/A,FALSE,"Position Listing"}</definedName>
    <definedName name="aaaaaa" hidden="1">#REF!</definedName>
    <definedName name="aaaaaaaaaa" localSheetId="9" hidden="1">{#N/A,#N/A,TRUE,"Cover";#N/A,#N/A,TRUE,"WNRX Topline";#N/A,#N/A,TRUE,"WTRX Topline";#N/A,#N/A,TRUE,"CEDAX NRx";#N/A,#N/A,TRUE,"Key NRX";#N/A,#N/A,TRUE,"Key TRX"}</definedName>
    <definedName name="aaaaaaaaaa" localSheetId="0" hidden="1">{#N/A,#N/A,TRUE,"Cover";#N/A,#N/A,TRUE,"WNRX Topline";#N/A,#N/A,TRUE,"WTRX Topline";#N/A,#N/A,TRUE,"CEDAX NRx";#N/A,#N/A,TRUE,"Key NRX";#N/A,#N/A,TRUE,"Key TRX"}</definedName>
    <definedName name="aaaaaaaaaa" localSheetId="3" hidden="1">{#N/A,#N/A,TRUE,"Cover";#N/A,#N/A,TRUE,"WNRX Topline";#N/A,#N/A,TRUE,"WTRX Topline";#N/A,#N/A,TRUE,"CEDAX NRx";#N/A,#N/A,TRUE,"Key NRX";#N/A,#N/A,TRUE,"Key TRX"}</definedName>
    <definedName name="aaaaaaaaaa" hidden="1">{#N/A,#N/A,TRUE,"Cover";#N/A,#N/A,TRUE,"WNRX Topline";#N/A,#N/A,TRUE,"WTRX Topline";#N/A,#N/A,TRUE,"CEDAX NRx";#N/A,#N/A,TRUE,"Key NRX";#N/A,#N/A,TRUE,"Key TRX"}</definedName>
    <definedName name="aaaaaaaaaaaaa" localSheetId="9" hidden="1">{"Stage 1 Cost",#N/A,FALSE,"Stage 1";"Stage 2 Cost",#N/A,FALSE,"Stage 2";"Stage 3 Cost",#N/A,FALSE,"Stage 3"}</definedName>
    <definedName name="aaaaaaaaaaaaa" localSheetId="0" hidden="1">{"Stage 1 Cost",#N/A,FALSE,"Stage 1";"Stage 2 Cost",#N/A,FALSE,"Stage 2";"Stage 3 Cost",#N/A,FALSE,"Stage 3"}</definedName>
    <definedName name="aaaaaaaaaaaaa" localSheetId="3" hidden="1">{"Stage 1 Cost",#N/A,FALSE,"Stage 1";"Stage 2 Cost",#N/A,FALSE,"Stage 2";"Stage 3 Cost",#N/A,FALSE,"Stage 3"}</definedName>
    <definedName name="aaaaaaaaaaaaa" hidden="1">{"Stage 1 Cost",#N/A,FALSE,"Stage 1";"Stage 2 Cost",#N/A,FALSE,"Stage 2";"Stage 3 Cost",#N/A,FALSE,"Stage 3"}</definedName>
    <definedName name="aaag">'[108]inputs &amp; financials'!$F$166/40</definedName>
    <definedName name="aab" localSheetId="9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" localSheetId="0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" localSheetId="3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h5lin" localSheetId="15">[109]!aah5lin</definedName>
    <definedName name="aah5lin" localSheetId="2">[109]!aah5lin</definedName>
    <definedName name="aah5lin" localSheetId="12">[109]!aah5lin</definedName>
    <definedName name="aah5lin" localSheetId="9">[109]!aah5lin</definedName>
    <definedName name="aah5lin" localSheetId="16">[109]!aah5lin</definedName>
    <definedName name="aah5lin" localSheetId="14">[109]!aah5lin</definedName>
    <definedName name="aah5lin" localSheetId="11">[109]!aah5lin</definedName>
    <definedName name="aah5lin" localSheetId="13">[109]!aah5lin</definedName>
    <definedName name="aah5lin">[109]!aah5lin</definedName>
    <definedName name="aahosprint" localSheetId="15">[110]!aahosprint</definedName>
    <definedName name="aahosprint" localSheetId="2">[110]!aahosprint</definedName>
    <definedName name="aahosprint" localSheetId="12">[110]!aahosprint</definedName>
    <definedName name="aahosprint" localSheetId="9">[110]!aahosprint</definedName>
    <definedName name="aahosprint" localSheetId="16">[110]!aahosprint</definedName>
    <definedName name="aahosprint" localSheetId="14">[110]!aahosprint</definedName>
    <definedName name="aahosprint" localSheetId="11">[110]!aahosprint</definedName>
    <definedName name="aahosprint" localSheetId="13">[110]!aahosprint</definedName>
    <definedName name="aahosprint">[110]!aahosprint</definedName>
    <definedName name="aahprint" localSheetId="15">[111]!aahprint</definedName>
    <definedName name="aahprint" localSheetId="2">[111]!aahprint</definedName>
    <definedName name="aahprint" localSheetId="12">[111]!aahprint</definedName>
    <definedName name="aahprint" localSheetId="9">[111]!aahprint</definedName>
    <definedName name="aahprint" localSheetId="16">[111]!aahprint</definedName>
    <definedName name="aahprint" localSheetId="14">[111]!aahprint</definedName>
    <definedName name="aahprint" localSheetId="11">[111]!aahprint</definedName>
    <definedName name="aahprint" localSheetId="13">[111]!aahprint</definedName>
    <definedName name="aahprint">[111]!aahprint</definedName>
    <definedName name="ABBREVIATED" localSheetId="0">#REF!</definedName>
    <definedName name="ABBREVIATED">#REF!</definedName>
    <definedName name="ABC" localSheetId="9" hidden="1">{#N/A,#N/A,FALSE,"Projections";#N/A,#N/A,FALSE,"Multiples Valuation";#N/A,#N/A,FALSE,"LBO";#N/A,#N/A,FALSE,"Multiples_Sensitivity";#N/A,#N/A,FALSE,"Summary"}</definedName>
    <definedName name="ABC" localSheetId="0" hidden="1">{#N/A,#N/A,FALSE,"Projections";#N/A,#N/A,FALSE,"Multiples Valuation";#N/A,#N/A,FALSE,"LBO";#N/A,#N/A,FALSE,"Multiples_Sensitivity";#N/A,#N/A,FALSE,"Summary"}</definedName>
    <definedName name="ABC" localSheetId="3" hidden="1">{#N/A,#N/A,FALSE,"Projections";#N/A,#N/A,FALSE,"Multiples Valuation";#N/A,#N/A,FALSE,"LBO";#N/A,#N/A,FALSE,"Multiples_Sensitivity";#N/A,#N/A,FALSE,"Summary"}</definedName>
    <definedName name="ABC" hidden="1">{#N/A,#N/A,FALSE,"Projections";#N/A,#N/A,FALSE,"Multiples Valuation";#N/A,#N/A,FALSE,"LBO";#N/A,#N/A,FALSE,"Multiples_Sensitivity";#N/A,#N/A,FALSE,"Summary"}</definedName>
    <definedName name="abcd" localSheetId="9" hidden="1">{#N/A,#N/A,TRUE,"Cover";#N/A,#N/A,TRUE,"WNRX Topline";#N/A,#N/A,TRUE,"WTRX Topline";#N/A,#N/A,TRUE,"CEDAX NRx";#N/A,#N/A,TRUE,"Key NRX";#N/A,#N/A,TRUE,"Key TRX"}</definedName>
    <definedName name="abcd" localSheetId="0" hidden="1">{#N/A,#N/A,TRUE,"Cover";#N/A,#N/A,TRUE,"WNRX Topline";#N/A,#N/A,TRUE,"WTRX Topline";#N/A,#N/A,TRUE,"CEDAX NRx";#N/A,#N/A,TRUE,"Key NRX";#N/A,#N/A,TRUE,"Key TRX"}</definedName>
    <definedName name="abcd" localSheetId="3" hidden="1">{#N/A,#N/A,TRUE,"Cover";#N/A,#N/A,TRUE,"WNRX Topline";#N/A,#N/A,TRUE,"WTRX Topline";#N/A,#N/A,TRUE,"CEDAX NRx";#N/A,#N/A,TRUE,"Key NRX";#N/A,#N/A,TRUE,"Key TRX"}</definedName>
    <definedName name="abcd" hidden="1">{#N/A,#N/A,TRUE,"Cover";#N/A,#N/A,TRUE,"WNRX Topline";#N/A,#N/A,TRUE,"WTRX Topline";#N/A,#N/A,TRUE,"CEDAX NRx";#N/A,#N/A,TRUE,"Key NRX";#N/A,#N/A,TRUE,"Key TRX"}</definedName>
    <definedName name="abcde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f" localSheetId="9" hidden="1">{#N/A,#N/A,FALSE,"Cost Adjustment "}</definedName>
    <definedName name="abcdef" localSheetId="0" hidden="1">{#N/A,#N/A,FALSE,"Cost Adjustment "}</definedName>
    <definedName name="abcdef" localSheetId="3" hidden="1">{#N/A,#N/A,FALSE,"Cost Adjustment "}</definedName>
    <definedName name="abcdef" hidden="1">{#N/A,#N/A,FALSE,"Cost Adjustment "}</definedName>
    <definedName name="abcder" localSheetId="9" hidden="1">{#N/A,#N/A,TRUE,"P&amp;L comparatives - summary_per";#N/A,#N/A,TRUE,"P&amp;L comparatives - detail_per"}</definedName>
    <definedName name="abcder" localSheetId="0" hidden="1">{#N/A,#N/A,TRUE,"P&amp;L comparatives - summary_per";#N/A,#N/A,TRUE,"P&amp;L comparatives - detail_per"}</definedName>
    <definedName name="abcder" localSheetId="3" hidden="1">{#N/A,#N/A,TRUE,"P&amp;L comparatives - summary_per";#N/A,#N/A,TRUE,"P&amp;L comparatives - detail_per"}</definedName>
    <definedName name="abcder" hidden="1">{#N/A,#N/A,TRUE,"P&amp;L comparatives - summary_per";#N/A,#N/A,TRUE,"P&amp;L comparatives - detail_per"}</definedName>
    <definedName name="abcfedfsaf">#REF!</definedName>
    <definedName name="acc_dil" localSheetId="0">#REF!</definedName>
    <definedName name="acc_dil">#REF!</definedName>
    <definedName name="Access_Button" hidden="1">"Grants_Summary_by_Employee_List"</definedName>
    <definedName name="Access_Fee">'[112]Input Sheet'!$E$277</definedName>
    <definedName name="AccessDatabase" hidden="1">"I:\hr\options\Grants.mdb"</definedName>
    <definedName name="accessub">#REF!</definedName>
    <definedName name="Account" localSheetId="0">#REF!</definedName>
    <definedName name="Account">#REF!</definedName>
    <definedName name="AccountList" localSheetId="0">[113]Instructions!#REF!</definedName>
    <definedName name="AccountList">[113]Instructions!#REF!</definedName>
    <definedName name="ACCSFromA5" hidden="1">#N/A</definedName>
    <definedName name="ACCT" localSheetId="0">[48]Hidden!#REF!</definedName>
    <definedName name="ACCT">[48]Hidden!#REF!</definedName>
    <definedName name="AcctLaborCost">[114]!Table4[#All]</definedName>
    <definedName name="Acq" localSheetId="0">#REF!</definedName>
    <definedName name="Acq">#REF!</definedName>
    <definedName name="acquiror">[115]Purchase!$F$38</definedName>
    <definedName name="ACT" localSheetId="0">#REF!</definedName>
    <definedName name="ACT">#REF!</definedName>
    <definedName name="ACT_CUR" localSheetId="0">[48]Hidden!#REF!</definedName>
    <definedName name="ACT_CUR">[48]Hidden!#REF!</definedName>
    <definedName name="ACT_YTD">[48]Hidden!#REF!</definedName>
    <definedName name="active" localSheetId="0">#REF!</definedName>
    <definedName name="active">#REF!</definedName>
    <definedName name="ACwvu.DBASE." localSheetId="0" hidden="1">'[116]Jul 97'!#REF!</definedName>
    <definedName name="ACwvu.DBASE." hidden="1">'[116]Jul 97'!#REF!</definedName>
    <definedName name="ACwvu.DETAIL." hidden="1">'[116]Jul 97'!#REF!</definedName>
    <definedName name="ACwvu.REPORT1." hidden="1">'[116]Jul 97'!#REF!</definedName>
    <definedName name="ACwvu.REPORT2." hidden="1">'[116]Jul 97'!#REF!</definedName>
    <definedName name="ACwvu.REPORT3." hidden="1">'[116]Jul 97'!#REF!</definedName>
    <definedName name="ACwvu.REPORT4." hidden="1">'[116]Jul 97'!#REF!</definedName>
    <definedName name="ad" localSheetId="0">#REF!</definedName>
    <definedName name="ad">#REF!</definedName>
    <definedName name="adfa" localSheetId="0">#REF!</definedName>
    <definedName name="adfa">#REF!</definedName>
    <definedName name="ADFWAE" localSheetId="9" hidden="1">{"summary1",#N/A,TRUE,"Comps";"summary2",#N/A,TRUE,"Comps";"summary3",#N/A,TRUE,"Comps"}</definedName>
    <definedName name="ADFWAE" localSheetId="0" hidden="1">{"summary1",#N/A,TRUE,"Comps";"summary2",#N/A,TRUE,"Comps";"summary3",#N/A,TRUE,"Comps"}</definedName>
    <definedName name="ADFWAE" localSheetId="3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fwaerw" localSheetId="9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fwaerw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fwaerw" localSheetId="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fwaerw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g" localSheetId="9" hidden="1">{"'Sheet1'!$A$1:$O$40"}</definedName>
    <definedName name="adg" localSheetId="0" hidden="1">{"'Sheet1'!$A$1:$O$40"}</definedName>
    <definedName name="adg" localSheetId="3" hidden="1">{"'Sheet1'!$A$1:$O$40"}</definedName>
    <definedName name="adg" hidden="1">{"'Sheet1'!$A$1:$O$40"}</definedName>
    <definedName name="adgad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j_Acc_Exp">#REF!</definedName>
    <definedName name="Adj_Date" localSheetId="0">#REF!</definedName>
    <definedName name="Adj_Date">#REF!</definedName>
    <definedName name="AdjCost" localSheetId="5">#REF!</definedName>
    <definedName name="AdjCost" localSheetId="0">#REF!</definedName>
    <definedName name="AdjCost" localSheetId="8">#REF!</definedName>
    <definedName name="AdjCost" localSheetId="6">#REF!</definedName>
    <definedName name="AdjCost" localSheetId="3">#REF!</definedName>
    <definedName name="AdjCost" localSheetId="7">#REF!</definedName>
    <definedName name="AdjCost">#REF!</definedName>
    <definedName name="adkhdslkj" localSheetId="9" hidden="1">{"Revenue",#N/A,FALSE,"Series";"Ecprofit",#N/A,FALSE,"Series"}</definedName>
    <definedName name="adkhdslkj" localSheetId="0" hidden="1">{"Revenue",#N/A,FALSE,"Series";"Ecprofit",#N/A,FALSE,"Series"}</definedName>
    <definedName name="adkhdslkj" localSheetId="3" hidden="1">{"Revenue",#N/A,FALSE,"Series";"Ecprofit",#N/A,FALSE,"Series"}</definedName>
    <definedName name="adkhdslkj" hidden="1">{"Revenue",#N/A,FALSE,"Series";"Ecprofit",#N/A,FALSE,"Series"}</definedName>
    <definedName name="adkhdslkj_1" localSheetId="9" hidden="1">{"Revenue",#N/A,FALSE,"Series";"Ecprofit",#N/A,FALSE,"Series"}</definedName>
    <definedName name="adkhdslkj_1" localSheetId="0" hidden="1">{"Revenue",#N/A,FALSE,"Series";"Ecprofit",#N/A,FALSE,"Series"}</definedName>
    <definedName name="adkhdslkj_1" localSheetId="3" hidden="1">{"Revenue",#N/A,FALSE,"Series";"Ecprofit",#N/A,FALSE,"Series"}</definedName>
    <definedName name="adkhdslkj_1" hidden="1">{"Revenue",#N/A,FALSE,"Series";"Ecprofit",#N/A,FALSE,"Series"}</definedName>
    <definedName name="adkhdslkj_2" localSheetId="9" hidden="1">{"Revenue",#N/A,FALSE,"Series";"Ecprofit",#N/A,FALSE,"Series"}</definedName>
    <definedName name="adkhdslkj_2" localSheetId="0" hidden="1">{"Revenue",#N/A,FALSE,"Series";"Ecprofit",#N/A,FALSE,"Series"}</definedName>
    <definedName name="adkhdslkj_2" localSheetId="3" hidden="1">{"Revenue",#N/A,FALSE,"Series";"Ecprofit",#N/A,FALSE,"Series"}</definedName>
    <definedName name="adkhdslkj_2" hidden="1">{"Revenue",#N/A,FALSE,"Series";"Ecprofit",#N/A,FALSE,"Series"}</definedName>
    <definedName name="ADLER">[117]LBO_Model!$W$81</definedName>
    <definedName name="adlla" localSheetId="9" hidden="1">{"'TRXAllergyVolume'!$A$1:$I$47"}</definedName>
    <definedName name="adlla" localSheetId="0" hidden="1">{"'TRXAllergyVolume'!$A$1:$I$47"}</definedName>
    <definedName name="adlla" localSheetId="3" hidden="1">{"'TRXAllergyVolume'!$A$1:$I$47"}</definedName>
    <definedName name="adlla" hidden="1">{"'TRXAllergyVolume'!$A$1:$I$47"}</definedName>
    <definedName name="ads" localSheetId="9" hidden="1">{"inputs raw data",#N/A,TRUE,"INPUT"}</definedName>
    <definedName name="ads" localSheetId="0" hidden="1">{"inputs raw data",#N/A,TRUE,"INPUT"}</definedName>
    <definedName name="ads" localSheetId="3" hidden="1">{"inputs raw data",#N/A,TRUE,"INPUT"}</definedName>
    <definedName name="ads" hidden="1">{"inputs raw data",#N/A,TRUE,"INPUT"}</definedName>
    <definedName name="adsf" localSheetId="9" hidden="1">{#N/A,#N/A,FALSE,"AD_Purch";#N/A,#N/A,FALSE,"Projections";#N/A,#N/A,FALSE,"DCF";#N/A,#N/A,FALSE,"Mkt Val"}</definedName>
    <definedName name="adsf" localSheetId="0" hidden="1">{#N/A,#N/A,FALSE,"AD_Purch";#N/A,#N/A,FALSE,"Projections";#N/A,#N/A,FALSE,"DCF";#N/A,#N/A,FALSE,"Mkt Val"}</definedName>
    <definedName name="adsf" localSheetId="3" hidden="1">{#N/A,#N/A,FALSE,"AD_Purch";#N/A,#N/A,FALSE,"Projections";#N/A,#N/A,FALSE,"DCF";#N/A,#N/A,FALSE,"Mkt Val"}</definedName>
    <definedName name="adsf" hidden="1">{#N/A,#N/A,FALSE,"AD_Purch";#N/A,#N/A,FALSE,"Projections";#N/A,#N/A,FALSE,"DCF";#N/A,#N/A,FALSE,"Mkt Val"}</definedName>
    <definedName name="ADSFA" localSheetId="9" hidden="1">{"inputs raw data",#N/A,TRUE,"INPUT"}</definedName>
    <definedName name="ADSFA" localSheetId="0" hidden="1">{"inputs raw data",#N/A,TRUE,"INPUT"}</definedName>
    <definedName name="ADSFA" localSheetId="3" hidden="1">{"inputs raw data",#N/A,TRUE,"INPUT"}</definedName>
    <definedName name="ADSFA" hidden="1">{"inputs raw data",#N/A,TRUE,"INPUT"}</definedName>
    <definedName name="aera">'[118]Inputs &amp; Financials'!$I$14</definedName>
    <definedName name="aerfqfr" localSheetId="9" hidden="1">{#N/A,#N/A,FALSE,"VOLUMES";#N/A,#N/A,FALSE,"REVENUES";#N/A,#N/A,FALSE,"VALUATION"}</definedName>
    <definedName name="aerfqfr" localSheetId="0" hidden="1">{#N/A,#N/A,FALSE,"VOLUMES";#N/A,#N/A,FALSE,"REVENUES";#N/A,#N/A,FALSE,"VALUATION"}</definedName>
    <definedName name="aerfqfr" localSheetId="3" hidden="1">{#N/A,#N/A,FALSE,"VOLUMES";#N/A,#N/A,FALSE,"REVENUES";#N/A,#N/A,FALSE,"VALUATION"}</definedName>
    <definedName name="aerfqfr" hidden="1">{#N/A,#N/A,FALSE,"VOLUMES";#N/A,#N/A,FALSE,"REVENUES";#N/A,#N/A,FALSE,"VALUATION"}</definedName>
    <definedName name="Aero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t">'[118]Inputs &amp; Financials'!$C$4</definedName>
    <definedName name="AEWEW" localSheetId="9" hidden="1">{"inputs raw data",#N/A,TRUE,"INPUT"}</definedName>
    <definedName name="AEWEW" localSheetId="0" hidden="1">{"inputs raw data",#N/A,TRUE,"INPUT"}</definedName>
    <definedName name="AEWEW" localSheetId="3" hidden="1">{"inputs raw data",#N/A,TRUE,"INPUT"}</definedName>
    <definedName name="AEWEW" hidden="1">{"inputs raw data",#N/A,TRUE,"INPUT"}</definedName>
    <definedName name="af" localSheetId="9" hidden="1">{#N/A,#N/A,FALSE,"Valuation";#N/A,#N/A,FALSE,"Inputs";#N/A,#N/A,FALSE,"Financial Statements";#N/A,#N/A,FALSE,"MLP Impact";#N/A,#N/A,FALSE,"Revenues"}</definedName>
    <definedName name="af" localSheetId="0" hidden="1">{#N/A,#N/A,FALSE,"Valuation";#N/A,#N/A,FALSE,"Inputs";#N/A,#N/A,FALSE,"Financial Statements";#N/A,#N/A,FALSE,"MLP Impact";#N/A,#N/A,FALSE,"Revenues"}</definedName>
    <definedName name="af" localSheetId="3" hidden="1">{#N/A,#N/A,FALSE,"Valuation";#N/A,#N/A,FALSE,"Inputs";#N/A,#N/A,FALSE,"Financial Statements";#N/A,#N/A,FALSE,"MLP Impact";#N/A,#N/A,FALSE,"Revenues"}</definedName>
    <definedName name="af" hidden="1">{#N/A,#N/A,FALSE,"Valuation";#N/A,#N/A,FALSE,"Inputs";#N/A,#N/A,FALSE,"Financial Statements";#N/A,#N/A,FALSE,"MLP Impact";#N/A,#N/A,FALSE,"Revenues"}</definedName>
    <definedName name="AFD">#REF!</definedName>
    <definedName name="afsgafanhte" localSheetId="9" hidden="1">{"DCF1",#N/A,FALSE,"SIERRA DCF";"MATRIX1",#N/A,FALSE,"SIERRA DCF"}</definedName>
    <definedName name="afsgafanhte" localSheetId="0" hidden="1">{"DCF1",#N/A,FALSE,"SIERRA DCF";"MATRIX1",#N/A,FALSE,"SIERRA DCF"}</definedName>
    <definedName name="afsgafanhte" localSheetId="3" hidden="1">{"DCF1",#N/A,FALSE,"SIERRA DCF";"MATRIX1",#N/A,FALSE,"SIERRA DCF"}</definedName>
    <definedName name="afsgafanhte" hidden="1">{"DCF1",#N/A,FALSE,"SIERRA DCF";"MATRIX1",#N/A,FALSE,"SIERRA DCF"}</definedName>
    <definedName name="Aggregate">#REF!</definedName>
    <definedName name="aging" localSheetId="0">#REF!</definedName>
    <definedName name="aging">#REF!</definedName>
    <definedName name="agraph" hidden="1">[119]graph!$B$3:$B$14</definedName>
    <definedName name="ah5lin" localSheetId="15">[109]!ah5lin</definedName>
    <definedName name="ah5lin" localSheetId="2">[109]!ah5lin</definedName>
    <definedName name="ah5lin" localSheetId="12">[109]!ah5lin</definedName>
    <definedName name="ah5lin" localSheetId="9">[109]!ah5lin</definedName>
    <definedName name="ah5lin" localSheetId="16">[109]!ah5lin</definedName>
    <definedName name="ah5lin" localSheetId="14">[109]!ah5lin</definedName>
    <definedName name="ah5lin" localSheetId="11">[109]!ah5lin</definedName>
    <definedName name="ah5lin" localSheetId="13">[109]!ah5lin</definedName>
    <definedName name="ah5lin">[109]!ah5lin</definedName>
    <definedName name="ahprint" localSheetId="15">[111]!ahprint</definedName>
    <definedName name="ahprint" localSheetId="2">[111]!ahprint</definedName>
    <definedName name="ahprint" localSheetId="12">[111]!ahprint</definedName>
    <definedName name="ahprint" localSheetId="9">[111]!ahprint</definedName>
    <definedName name="ahprint" localSheetId="16">[111]!ahprint</definedName>
    <definedName name="ahprint" localSheetId="14">[111]!ahprint</definedName>
    <definedName name="ahprint" localSheetId="11">[111]!ahprint</definedName>
    <definedName name="ahprint" localSheetId="13">[111]!ahprint</definedName>
    <definedName name="ahprint">[111]!ahprint</definedName>
    <definedName name="akak" localSheetId="9" hidden="1">{#N/A,#N/A,FALSE,"Assessment";#N/A,#N/A,FALSE,"Staffing";#N/A,#N/A,FALSE,"Hires";#N/A,#N/A,FALSE,"Assumptions"}</definedName>
    <definedName name="akak" localSheetId="0" hidden="1">{#N/A,#N/A,FALSE,"Assessment";#N/A,#N/A,FALSE,"Staffing";#N/A,#N/A,FALSE,"Hires";#N/A,#N/A,FALSE,"Assumptions"}</definedName>
    <definedName name="akak" localSheetId="3" hidden="1">{#N/A,#N/A,FALSE,"Assessment";#N/A,#N/A,FALSE,"Staffing";#N/A,#N/A,FALSE,"Hires";#N/A,#N/A,FALSE,"Assumptions"}</definedName>
    <definedName name="akak" hidden="1">{#N/A,#N/A,FALSE,"Assessment";#N/A,#N/A,FALSE,"Staffing";#N/A,#N/A,FALSE,"Hires";#N/A,#N/A,FALSE,"Assumptions"}</definedName>
    <definedName name="al5lin" localSheetId="15">[109]!al5lin</definedName>
    <definedName name="al5lin" localSheetId="2">[109]!al5lin</definedName>
    <definedName name="al5lin" localSheetId="12">[109]!al5lin</definedName>
    <definedName name="al5lin" localSheetId="9">[109]!al5lin</definedName>
    <definedName name="al5lin" localSheetId="16">[109]!al5lin</definedName>
    <definedName name="al5lin" localSheetId="14">[109]!al5lin</definedName>
    <definedName name="al5lin" localSheetId="11">[109]!al5lin</definedName>
    <definedName name="al5lin" localSheetId="13">[109]!al5lin</definedName>
    <definedName name="al5lin">[109]!al5lin</definedName>
    <definedName name="Alignment" hidden="1">"a1"</definedName>
    <definedName name="all5lin" localSheetId="15">[109]!all5lin</definedName>
    <definedName name="all5lin" localSheetId="2">[109]!all5lin</definedName>
    <definedName name="all5lin" localSheetId="12">[109]!all5lin</definedName>
    <definedName name="all5lin" localSheetId="9">[109]!all5lin</definedName>
    <definedName name="all5lin" localSheetId="16">[109]!all5lin</definedName>
    <definedName name="all5lin" localSheetId="14">[109]!all5lin</definedName>
    <definedName name="all5lin" localSheetId="11">[109]!all5lin</definedName>
    <definedName name="all5lin" localSheetId="13">[109]!all5lin</definedName>
    <definedName name="all5lin">[109]!all5lin</definedName>
    <definedName name="ALLOC1" localSheetId="9" hidden="1">{#N/A,#N/A,FALSE,"ALLOC"}</definedName>
    <definedName name="ALLOC1" localSheetId="0" hidden="1">{#N/A,#N/A,FALSE,"ALLOC"}</definedName>
    <definedName name="ALLOC1" localSheetId="3" hidden="1">{#N/A,#N/A,FALSE,"ALLOC"}</definedName>
    <definedName name="ALLOC1" hidden="1">{#N/A,#N/A,FALSE,"ALLOC"}</definedName>
    <definedName name="ALLOC1_1" localSheetId="9" hidden="1">{#N/A,#N/A,FALSE,"ALLOC"}</definedName>
    <definedName name="ALLOC1_1" localSheetId="0" hidden="1">{#N/A,#N/A,FALSE,"ALLOC"}</definedName>
    <definedName name="ALLOC1_1" localSheetId="3" hidden="1">{#N/A,#N/A,FALSE,"ALLOC"}</definedName>
    <definedName name="ALLOC1_1" hidden="1">{#N/A,#N/A,FALSE,"ALLOC"}</definedName>
    <definedName name="alloc2" localSheetId="9" hidden="1">{#N/A,#N/A,FALSE,"ALLOC"}</definedName>
    <definedName name="alloc2" localSheetId="0" hidden="1">{#N/A,#N/A,FALSE,"ALLOC"}</definedName>
    <definedName name="alloc2" localSheetId="3" hidden="1">{#N/A,#N/A,FALSE,"ALLOC"}</definedName>
    <definedName name="alloc2" hidden="1">{#N/A,#N/A,FALSE,"ALLOC"}</definedName>
    <definedName name="ALLOC3" localSheetId="9" hidden="1">{#N/A,#N/A,FALSE,"ALLOC"}</definedName>
    <definedName name="ALLOC3" localSheetId="0" hidden="1">{#N/A,#N/A,FALSE,"ALLOC"}</definedName>
    <definedName name="ALLOC3" localSheetId="3" hidden="1">{#N/A,#N/A,FALSE,"ALLOC"}</definedName>
    <definedName name="ALLOC3" hidden="1">{#N/A,#N/A,FALSE,"ALLOC"}</definedName>
    <definedName name="ALLOC4" localSheetId="9" hidden="1">{#N/A,#N/A,FALSE,"ALLOC"}</definedName>
    <definedName name="ALLOC4" localSheetId="0" hidden="1">{#N/A,#N/A,FALSE,"ALLOC"}</definedName>
    <definedName name="ALLOC4" localSheetId="3" hidden="1">{#N/A,#N/A,FALSE,"ALLOC"}</definedName>
    <definedName name="ALLOC4" hidden="1">{#N/A,#N/A,FALSE,"ALLOC"}</definedName>
    <definedName name="ALLOC5" localSheetId="9" hidden="1">{#N/A,#N/A,FALSE,"ALLOC"}</definedName>
    <definedName name="ALLOC5" localSheetId="0" hidden="1">{#N/A,#N/A,FALSE,"ALLOC"}</definedName>
    <definedName name="ALLOC5" localSheetId="3" hidden="1">{#N/A,#N/A,FALSE,"ALLOC"}</definedName>
    <definedName name="ALLOC5" hidden="1">{#N/A,#N/A,FALSE,"ALLOC"}</definedName>
    <definedName name="allx1" hidden="1">'[91]Detail1-4'!$C$17:$C$20,'[91]Detail1-4'!$H$17,'[91]Detail1-4'!$H$19,'[91]Detail1-4'!$H$21,'[91]Detail1-4'!$C$27:$C$36,'[91]Detail1-4'!$H$27:$H$29,'[91]Detail1-4'!$H$31:$H$33,'[91]Detail1-4'!$C$45:$C$47,'[91]Detail1-4'!$H$45:$H$48</definedName>
    <definedName name="Allx2" hidden="1">'[91]Detail1-4'!$C$57:$C$60,'[91]Detail1-4'!$C$65:$C$67,'[91]Detail1-4'!$H$57:$H$60,'[91]Detail1-4'!$H$65:$H$66</definedName>
    <definedName name="ALONOV1" localSheetId="9" hidden="1">{#N/A,#N/A,FALSE,"ALNOV96"}</definedName>
    <definedName name="ALONOV1" localSheetId="0" hidden="1">{#N/A,#N/A,FALSE,"ALNOV96"}</definedName>
    <definedName name="ALONOV1" localSheetId="3" hidden="1">{#N/A,#N/A,FALSE,"ALNOV96"}</definedName>
    <definedName name="ALONOV1" hidden="1">{#N/A,#N/A,FALSE,"ALNOV96"}</definedName>
    <definedName name="alpha" localSheetId="2">#REF!</definedName>
    <definedName name="alpha" localSheetId="0">#REF!</definedName>
    <definedName name="alpha">#REF!</definedName>
    <definedName name="alprint" localSheetId="15">[111]!alprint</definedName>
    <definedName name="alprint" localSheetId="2">[111]!alprint</definedName>
    <definedName name="alprint" localSheetId="12">[111]!alprint</definedName>
    <definedName name="alprint" localSheetId="9">[111]!alprint</definedName>
    <definedName name="alprint" localSheetId="16">[111]!alprint</definedName>
    <definedName name="alprint" localSheetId="14">[111]!alprint</definedName>
    <definedName name="alprint" localSheetId="11">[111]!alprint</definedName>
    <definedName name="alprint" localSheetId="13">[111]!alprint</definedName>
    <definedName name="alprint">[111]!alprint</definedName>
    <definedName name="ALSEPT1" localSheetId="9" hidden="1">{#N/A,#N/A,FALSE,"ALSEPT96 "}</definedName>
    <definedName name="ALSEPT1" localSheetId="0" hidden="1">{#N/A,#N/A,FALSE,"ALSEPT96 "}</definedName>
    <definedName name="ALSEPT1" localSheetId="3" hidden="1">{#N/A,#N/A,FALSE,"ALSEPT96 "}</definedName>
    <definedName name="ALSEPT1" hidden="1">{#N/A,#N/A,FALSE,"ALSEPT96 "}</definedName>
    <definedName name="amcop">#REF!</definedName>
    <definedName name="ANC" localSheetId="15">OFFSET([0]!ProductNameList,0,0,COUNTA([0]!ProductNameList),1)</definedName>
    <definedName name="ANC" localSheetId="10">OFFSET([0]!ProductNameList,0,0,COUNTA([0]!ProductNameList),1)</definedName>
    <definedName name="ANC" localSheetId="12">OFFSET([0]!ProductNameList,0,0,COUNTA([0]!ProductNameList),1)</definedName>
    <definedName name="ANC" localSheetId="5">OFFSET(ProductNameList,0,0,COUNTA(ProductNameList),1)</definedName>
    <definedName name="ANC" localSheetId="9">OFFSET([0]!ProductNameList,0,0,COUNTA([0]!ProductNameList),1)</definedName>
    <definedName name="ANC" localSheetId="4">OFFSET([0]!ProductNameList,0,0,COUNTA([0]!ProductNameList),1)</definedName>
    <definedName name="ANC" localSheetId="16">OFFSET([0]!ProductNameList,0,0,COUNTA([0]!ProductNameList),1)</definedName>
    <definedName name="ANC" localSheetId="14">OFFSET([0]!ProductNameList,0,0,COUNTA([0]!ProductNameList),1)</definedName>
    <definedName name="ANC" localSheetId="11">OFFSET([0]!ProductNameList,0,0,COUNTA([0]!ProductNameList),1)</definedName>
    <definedName name="ANC" localSheetId="0">OFFSET([0]!ProductNameList,0,0,COUNTA([0]!ProductNameList),1)</definedName>
    <definedName name="ANC" localSheetId="8">OFFSET([0]!ProductNameList,0,0,COUNTA([0]!ProductNameList),1)</definedName>
    <definedName name="ANC" localSheetId="6">OFFSET([0]!ProductNameList,0,0,COUNTA([0]!ProductNameList),1)</definedName>
    <definedName name="ANC" localSheetId="3">OFFSET([0]!ProductNameList,0,0,COUNTA([0]!ProductNameList),1)</definedName>
    <definedName name="ANC" localSheetId="7">OFFSET([0]!ProductNameList,0,0,COUNTA([0]!ProductNameList),1)</definedName>
    <definedName name="ANC" localSheetId="17">OFFSET([0]!ProductNameList,0,0,COUNTA([0]!ProductNameList),1)</definedName>
    <definedName name="ANC" localSheetId="13">OFFSET([0]!ProductNameList,0,0,COUNTA([0]!ProductNameList),1)</definedName>
    <definedName name="ANC">OFFSET([0]!ProductNameList,0,0,COUNTA([0]!ProductNameList),1)</definedName>
    <definedName name="AnimalHealthAct1stQtr" localSheetId="0">#REF!</definedName>
    <definedName name="AnimalHealthAct1stQtr">#REF!</definedName>
    <definedName name="AnimalHealthAct2ndQtr" localSheetId="0">#REF!</definedName>
    <definedName name="AnimalHealthAct2ndQtr">#REF!</definedName>
    <definedName name="AnimalHealthBud" localSheetId="0">#REF!</definedName>
    <definedName name="AnimalHealthBud">#REF!</definedName>
    <definedName name="AnimalHealthLE3rdQtr" localSheetId="0">#REF!</definedName>
    <definedName name="AnimalHealthLE3rdQtr">#REF!</definedName>
    <definedName name="AnimalHealthLE4thQtr" localSheetId="0">#REF!</definedName>
    <definedName name="AnimalHealthLE4thQtr">#REF!</definedName>
    <definedName name="Annual_cap" localSheetId="0">#REF!</definedName>
    <definedName name="Annual_cap">#REF!</definedName>
    <definedName name="anscount" hidden="1">2</definedName>
    <definedName name="app" localSheetId="0">#REF!</definedName>
    <definedName name="app">#REF!</definedName>
    <definedName name="app_Names" localSheetId="0">#REF!</definedName>
    <definedName name="app_Names">#REF!</definedName>
    <definedName name="AppMaster" localSheetId="0">#REF!</definedName>
    <definedName name="AppMaster">#REF!</definedName>
    <definedName name="AppName" localSheetId="0">#REF!</definedName>
    <definedName name="AppName">#REF!</definedName>
    <definedName name="AppVersion" localSheetId="0">#REF!</definedName>
    <definedName name="AppVersion">#REF!</definedName>
    <definedName name="Apr">[120]Sheet3!$E$97</definedName>
    <definedName name="APReport" localSheetId="15" hidden="1">binary</definedName>
    <definedName name="APReport" localSheetId="2" hidden="1">binary</definedName>
    <definedName name="APReport" localSheetId="12" hidden="1">binary</definedName>
    <definedName name="APReport" localSheetId="9" hidden="1">binary</definedName>
    <definedName name="APReport" localSheetId="16" hidden="1">binary</definedName>
    <definedName name="APReport" localSheetId="14" hidden="1">binary</definedName>
    <definedName name="APReport" localSheetId="11" hidden="1">binary</definedName>
    <definedName name="APReport" localSheetId="0" hidden="1">binary</definedName>
    <definedName name="APReport" localSheetId="3" hidden="1">binary</definedName>
    <definedName name="APReport" localSheetId="13" hidden="1">binary</definedName>
    <definedName name="APReport" hidden="1">binary</definedName>
    <definedName name="APROB" localSheetId="0">#REF!</definedName>
    <definedName name="APROB">#REF!</definedName>
    <definedName name="ARA_Threshold" localSheetId="0">#REF!</definedName>
    <definedName name="ARA_Threshold">#REF!</definedName>
    <definedName name="aray" localSheetId="0">#REF!</definedName>
    <definedName name="aray">#REF!</definedName>
    <definedName name="aray2" localSheetId="0">#REF!</definedName>
    <definedName name="aray2">#REF!</definedName>
    <definedName name="aray3" localSheetId="0">#REF!</definedName>
    <definedName name="aray3">#REF!</definedName>
    <definedName name="ARE" localSheetId="9" hidden="1">{"DCF1",#N/A,FALSE,"SIERRA DCF";"MATRIX1",#N/A,FALSE,"SIERRA DCF"}</definedName>
    <definedName name="ARE" localSheetId="0" hidden="1">{"DCF1",#N/A,FALSE,"SIERRA DCF";"MATRIX1",#N/A,FALSE,"SIERRA DCF"}</definedName>
    <definedName name="ARE" localSheetId="3" hidden="1">{"DCF1",#N/A,FALSE,"SIERRA DCF";"MATRIX1",#N/A,FALSE,"SIERRA DCF"}</definedName>
    <definedName name="ARE" hidden="1">{"DCF1",#N/A,FALSE,"SIERRA DCF";"MATRIX1",#N/A,FALSE,"SIERRA DCF"}</definedName>
    <definedName name="arew" localSheetId="9" hidden="1">{"cap_structure",#N/A,FALSE,"Graph-Mkt Cap";"price",#N/A,FALSE,"Graph-Price";"ebit",#N/A,FALSE,"Graph-EBITDA";"ebitda",#N/A,FALSE,"Graph-EBITDA"}</definedName>
    <definedName name="arew" localSheetId="0" hidden="1">{"cap_structure",#N/A,FALSE,"Graph-Mkt Cap";"price",#N/A,FALSE,"Graph-Price";"ebit",#N/A,FALSE,"Graph-EBITDA";"ebitda",#N/A,FALSE,"Graph-EBITDA"}</definedName>
    <definedName name="arew" localSheetId="3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9" hidden="1">{"inputs raw data",#N/A,TRUE,"INPUT"}</definedName>
    <definedName name="arg" localSheetId="0" hidden="1">{"inputs raw data",#N/A,TRUE,"INPUT"}</definedName>
    <definedName name="arg" localSheetId="3" hidden="1">{"inputs raw data",#N/A,TRUE,"INPUT"}</definedName>
    <definedName name="arg" hidden="1">{"inputs raw data",#N/A,TRUE,"INPUT"}</definedName>
    <definedName name="ARP_Threshold">#REF!</definedName>
    <definedName name="as" localSheetId="9" hidden="1">{"FCB_ALL",#N/A,FALSE,"FCB"}</definedName>
    <definedName name="as" localSheetId="0" hidden="1">{"FCB_ALL",#N/A,FALSE,"FCB"}</definedName>
    <definedName name="as" localSheetId="3" hidden="1">{"FCB_ALL",#N/A,FALSE,"FCB"}</definedName>
    <definedName name="as" hidden="1">{"FCB_ALL",#N/A,FALSE,"FCB"}</definedName>
    <definedName name="as_old" localSheetId="9" hidden="1">{#N/A,#N/A,TRUE,"DCF Summary (2)";#N/A,#N/A,TRUE,"DCF Summary";#N/A,"Middle Case Drivers",TRUE,"DCF"}</definedName>
    <definedName name="as_old" localSheetId="0" hidden="1">{#N/A,#N/A,TRUE,"DCF Summary (2)";#N/A,#N/A,TRUE,"DCF Summary";#N/A,"Middle Case Drivers",TRUE,"DCF"}</definedName>
    <definedName name="as_old" localSheetId="3" hidden="1">{#N/A,#N/A,TRUE,"DCF Summary (2)";#N/A,#N/A,TRUE,"DCF Summary";#N/A,"Middle Case Drivers",TRUE,"DCF"}</definedName>
    <definedName name="as_old" hidden="1">{#N/A,#N/A,TRUE,"DCF Summary (2)";#N/A,#N/A,TRUE,"DCF Summary";#N/A,"Middle Case Drivers",TRUE,"DCF"}</definedName>
    <definedName name="AS2DocOpenMode" hidden="1">"AS2DocumentEdit"</definedName>
    <definedName name="AS2HasNoAutoHeaderFooter">"OFF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localSheetId="9" hidden="1">{#N/A,#N/A,TRUE,"DCF Summary (2)";#N/A,#N/A,TRUE,"DCF Summary";#N/A,"Middle Case Drivers",TRUE,"DCF"}</definedName>
    <definedName name="asas" localSheetId="0" hidden="1">{#N/A,#N/A,TRUE,"DCF Summary (2)";#N/A,#N/A,TRUE,"DCF Summary";#N/A,"Middle Case Drivers",TRUE,"DCF"}</definedName>
    <definedName name="asas" localSheetId="3" hidden="1">{#N/A,#N/A,TRUE,"DCF Summary (2)";#N/A,#N/A,TRUE,"DCF Summary";#N/A,"Middle Case Drivers",TRUE,"DCF"}</definedName>
    <definedName name="asas" hidden="1">{#N/A,#N/A,TRUE,"DCF Summary (2)";#N/A,#N/A,TRUE,"DCF Summary";#N/A,"Middle Case Drivers",TRUE,"DCF"}</definedName>
    <definedName name="asas_old" localSheetId="9" hidden="1">{#N/A,#N/A,TRUE,"DCF Summary (2)";#N/A,#N/A,TRUE,"DCF Summary";#N/A,"Middle Case Drivers",TRUE,"DCF"}</definedName>
    <definedName name="asas_old" localSheetId="0" hidden="1">{#N/A,#N/A,TRUE,"DCF Summary (2)";#N/A,#N/A,TRUE,"DCF Summary";#N/A,"Middle Case Drivers",TRUE,"DCF"}</definedName>
    <definedName name="asas_old" localSheetId="3" hidden="1">{#N/A,#N/A,TRUE,"DCF Summary (2)";#N/A,#N/A,TRUE,"DCF Summary";#N/A,"Middle Case Drivers",TRUE,"DCF"}</definedName>
    <definedName name="asas_old" hidden="1">{#N/A,#N/A,TRUE,"DCF Summary (2)";#N/A,#N/A,TRUE,"DCF Summary";#N/A,"Middle Case Drivers",TRUE,"DCF"}</definedName>
    <definedName name="asd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asd" hidden="1">[28]graph!$B$3:$B$16</definedName>
    <definedName name="asdasdadsasd" hidden="1">[121]graph!$C$2:$C$13</definedName>
    <definedName name="asdf" localSheetId="0">#REF!</definedName>
    <definedName name="asdf">#REF!</definedName>
    <definedName name="asdfasdfasdfa" localSheetId="15" hidden="1">binary</definedName>
    <definedName name="asdfasdfasdfa" localSheetId="2" hidden="1">binary</definedName>
    <definedName name="asdfasdfasdfa" localSheetId="12" hidden="1">binary</definedName>
    <definedName name="asdfasdfasdfa" localSheetId="9" hidden="1">binary</definedName>
    <definedName name="asdfasdfasdfa" localSheetId="16" hidden="1">binary</definedName>
    <definedName name="asdfasdfasdfa" localSheetId="14" hidden="1">binary</definedName>
    <definedName name="asdfasdfasdfa" localSheetId="11" hidden="1">binary</definedName>
    <definedName name="asdfasdfasdfa" localSheetId="0" hidden="1">binary</definedName>
    <definedName name="asdfasdfasdfa" localSheetId="3" hidden="1">binary</definedName>
    <definedName name="asdfasdfasdfa" localSheetId="13" hidden="1">binary</definedName>
    <definedName name="asdfasdfasdfa" hidden="1">binary</definedName>
    <definedName name="asdfasfd" localSheetId="0">#REF!</definedName>
    <definedName name="asdfasfd">#REF!</definedName>
    <definedName name="asdfasfsa" localSheetId="15" hidden="1">binary</definedName>
    <definedName name="asdfasfsa" localSheetId="2" hidden="1">binary</definedName>
    <definedName name="asdfasfsa" localSheetId="12" hidden="1">binary</definedName>
    <definedName name="asdfasfsa" localSheetId="9" hidden="1">binary</definedName>
    <definedName name="asdfasfsa" localSheetId="16" hidden="1">binary</definedName>
    <definedName name="asdfasfsa" localSheetId="14" hidden="1">binary</definedName>
    <definedName name="asdfasfsa" localSheetId="11" hidden="1">binary</definedName>
    <definedName name="asdfasfsa" localSheetId="0" hidden="1">binary</definedName>
    <definedName name="asdfasfsa" localSheetId="3" hidden="1">binary</definedName>
    <definedName name="asdfasfsa" localSheetId="13" hidden="1">binary</definedName>
    <definedName name="asdfasfsa" hidden="1">binary</definedName>
    <definedName name="asdfasga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df" localSheetId="9" hidden="1">{#N/A,#N/A,FALSE,"Statement of Ops";#N/A,#N/A,FALSE,"Trend Ops"}</definedName>
    <definedName name="asdfdf" localSheetId="0" hidden="1">{#N/A,#N/A,FALSE,"Statement of Ops";#N/A,#N/A,FALSE,"Trend Ops"}</definedName>
    <definedName name="asdfdf" localSheetId="3" hidden="1">{#N/A,#N/A,FALSE,"Statement of Ops";#N/A,#N/A,FALSE,"Trend Ops"}</definedName>
    <definedName name="asdfdf" hidden="1">{#N/A,#N/A,FALSE,"Statement of Ops";#N/A,#N/A,FALSE,"Trend Ops"}</definedName>
    <definedName name="asdfsd" localSheetId="15" hidden="1">binary</definedName>
    <definedName name="asdfsd" localSheetId="2" hidden="1">binary</definedName>
    <definedName name="asdfsd" localSheetId="12" hidden="1">binary</definedName>
    <definedName name="asdfsd" localSheetId="9" hidden="1">binary</definedName>
    <definedName name="asdfsd" localSheetId="16" hidden="1">binary</definedName>
    <definedName name="asdfsd" localSheetId="14" hidden="1">binary</definedName>
    <definedName name="asdfsd" localSheetId="11" hidden="1">binary</definedName>
    <definedName name="asdfsd" localSheetId="0" hidden="1">binary</definedName>
    <definedName name="asdfsd" localSheetId="3" hidden="1">binary</definedName>
    <definedName name="asdfsd" localSheetId="13" hidden="1">binary</definedName>
    <definedName name="asdfsd" hidden="1">binary</definedName>
    <definedName name="asdfw" localSheetId="9" hidden="1">{#N/A,#N/A,TRUE,"DCF Summary (2)";#N/A,#N/A,TRUE,"DCF Summary";#N/A,"Middle Case Drivers",TRUE,"DCF"}</definedName>
    <definedName name="asdfw" localSheetId="0" hidden="1">{#N/A,#N/A,TRUE,"DCF Summary (2)";#N/A,#N/A,TRUE,"DCF Summary";#N/A,"Middle Case Drivers",TRUE,"DCF"}</definedName>
    <definedName name="asdfw" localSheetId="3" hidden="1">{#N/A,#N/A,TRUE,"DCF Summary (2)";#N/A,#N/A,TRUE,"DCF Summary";#N/A,"Middle Case Drivers",TRUE,"DCF"}</definedName>
    <definedName name="asdfw" hidden="1">{#N/A,#N/A,TRUE,"DCF Summary (2)";#N/A,#N/A,TRUE,"DCF Summary";#N/A,"Middle Case Drivers",TRUE,"DCF"}</definedName>
    <definedName name="asdxas" localSheetId="9" hidden="1">{"'Server Configuration'!$A$1:$DB$281"}</definedName>
    <definedName name="asdxas" localSheetId="0" hidden="1">{"'Server Configuration'!$A$1:$DB$281"}</definedName>
    <definedName name="asdxas" localSheetId="3" hidden="1">{"'Server Configuration'!$A$1:$DB$281"}</definedName>
    <definedName name="asdxas" hidden="1">{"'Server Configuration'!$A$1:$DB$281"}</definedName>
    <definedName name="asf" localSheetId="15" hidden="1">binary</definedName>
    <definedName name="asf" localSheetId="2" hidden="1">binary</definedName>
    <definedName name="asf" localSheetId="12" hidden="1">binary</definedName>
    <definedName name="asf" localSheetId="9" hidden="1">binary</definedName>
    <definedName name="asf" localSheetId="16" hidden="1">binary</definedName>
    <definedName name="asf" localSheetId="14" hidden="1">binary</definedName>
    <definedName name="asf" localSheetId="11" hidden="1">binary</definedName>
    <definedName name="asf" localSheetId="0" hidden="1">binary</definedName>
    <definedName name="asf" localSheetId="3" hidden="1">binary</definedName>
    <definedName name="asf" localSheetId="13" hidden="1">binary</definedName>
    <definedName name="asf" hidden="1">binary</definedName>
    <definedName name="ASFASF" localSheetId="0">#REF!</definedName>
    <definedName name="ASFASF">#REF!</definedName>
    <definedName name="asfd" localSheetId="0">#REF!</definedName>
    <definedName name="asfd">#REF!</definedName>
    <definedName name="asfsaf" localSheetId="15" hidden="1">binary</definedName>
    <definedName name="asfsaf" localSheetId="2" hidden="1">binary</definedName>
    <definedName name="asfsaf" localSheetId="12" hidden="1">binary</definedName>
    <definedName name="asfsaf" localSheetId="9" hidden="1">binary</definedName>
    <definedName name="asfsaf" localSheetId="16" hidden="1">binary</definedName>
    <definedName name="asfsaf" localSheetId="14" hidden="1">binary</definedName>
    <definedName name="asfsaf" localSheetId="11" hidden="1">binary</definedName>
    <definedName name="asfsaf" localSheetId="0" hidden="1">binary</definedName>
    <definedName name="asfsaf" localSheetId="3" hidden="1">binary</definedName>
    <definedName name="asfsaf" localSheetId="13" hidden="1">binary</definedName>
    <definedName name="asfsaf" hidden="1">binary</definedName>
    <definedName name="asgf" localSheetId="9" hidden="1">{#N/A,#N/A,FALSE,"Total";#N/A,#N/A,FALSE,"ASNS";#N/A,#N/A,FALSE,"PNCNS";#N/A,#N/A,FALSE,"DSNS";#N/A,#N/A,FALSE,"TNS"}</definedName>
    <definedName name="asgf" localSheetId="0" hidden="1">{#N/A,#N/A,FALSE,"Total";#N/A,#N/A,FALSE,"ASNS";#N/A,#N/A,FALSE,"PNCNS";#N/A,#N/A,FALSE,"DSNS";#N/A,#N/A,FALSE,"TNS"}</definedName>
    <definedName name="asgf" localSheetId="3" hidden="1">{#N/A,#N/A,FALSE,"Total";#N/A,#N/A,FALSE,"ASNS";#N/A,#N/A,FALSE,"PNCNS";#N/A,#N/A,FALSE,"DSNS";#N/A,#N/A,FALSE,"TNS"}</definedName>
    <definedName name="asgf" hidden="1">{#N/A,#N/A,FALSE,"Total";#N/A,#N/A,FALSE,"ASNS";#N/A,#N/A,FALSE,"PNCNS";#N/A,#N/A,FALSE,"DSNS";#N/A,#N/A,FALSE,"TNS"}</definedName>
    <definedName name="asgg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ia" localSheetId="9" hidden="1">{"Revenue",#N/A,FALSE,"Series";"Ecprofit",#N/A,FALSE,"Series"}</definedName>
    <definedName name="Asia" localSheetId="0" hidden="1">{"Revenue",#N/A,FALSE,"Series";"Ecprofit",#N/A,FALSE,"Series"}</definedName>
    <definedName name="Asia" localSheetId="3" hidden="1">{"Revenue",#N/A,FALSE,"Series";"Ecprofit",#N/A,FALSE,"Series"}</definedName>
    <definedName name="Asia" hidden="1">{"Revenue",#N/A,FALSE,"Series";"Ecprofit",#N/A,FALSE,"Series"}</definedName>
    <definedName name="Asia_1" localSheetId="9" hidden="1">{"Revenue",#N/A,FALSE,"Series";"Ecprofit",#N/A,FALSE,"Series"}</definedName>
    <definedName name="Asia_1" localSheetId="0" hidden="1">{"Revenue",#N/A,FALSE,"Series";"Ecprofit",#N/A,FALSE,"Series"}</definedName>
    <definedName name="Asia_1" localSheetId="3" hidden="1">{"Revenue",#N/A,FALSE,"Series";"Ecprofit",#N/A,FALSE,"Series"}</definedName>
    <definedName name="Asia_1" hidden="1">{"Revenue",#N/A,FALSE,"Series";"Ecprofit",#N/A,FALSE,"Series"}</definedName>
    <definedName name="Asia_2" localSheetId="9" hidden="1">{"Revenue",#N/A,FALSE,"Series";"Ecprofit",#N/A,FALSE,"Series"}</definedName>
    <definedName name="Asia_2" localSheetId="0" hidden="1">{"Revenue",#N/A,FALSE,"Series";"Ecprofit",#N/A,FALSE,"Series"}</definedName>
    <definedName name="Asia_2" localSheetId="3" hidden="1">{"Revenue",#N/A,FALSE,"Series";"Ecprofit",#N/A,FALSE,"Series"}</definedName>
    <definedName name="Asia_2" hidden="1">{"Revenue",#N/A,FALSE,"Series";"Ecprofit",#N/A,FALSE,"Series"}</definedName>
    <definedName name="asldjf" localSheetId="9" hidden="1">{"SCH2C",#N/A,FALSE,"North America"}</definedName>
    <definedName name="asldjf" localSheetId="0" hidden="1">{"SCH2C",#N/A,FALSE,"North America"}</definedName>
    <definedName name="asldjf" localSheetId="3" hidden="1">{"SCH2C",#N/A,FALSE,"North America"}</definedName>
    <definedName name="asldjf" hidden="1">{"SCH2C",#N/A,FALSE,"North America"}</definedName>
    <definedName name="ASS" hidden="1">#REF!</definedName>
    <definedName name="assetmultiple" localSheetId="0">#REF!</definedName>
    <definedName name="assetmultiple">#REF!</definedName>
    <definedName name="ASSETS" localSheetId="2">#REF!</definedName>
    <definedName name="ASSETS" localSheetId="0">#REF!</definedName>
    <definedName name="ASSETS">#REF!</definedName>
    <definedName name="Assumptions" localSheetId="2">'[122]Bal Sheet &amp; Cash Flow'!#REF!</definedName>
    <definedName name="Assumptions" localSheetId="0">'[122]Bal Sheet &amp; Cash Flow'!#REF!</definedName>
    <definedName name="Assumptions">'[122]Bal Sheet &amp; Cash Flow'!#REF!</definedName>
    <definedName name="Attendees" localSheetId="0" hidden="1">#REF!</definedName>
    <definedName name="Attendees" hidden="1">#REF!</definedName>
    <definedName name="auditprod" localSheetId="0">#REF!</definedName>
    <definedName name="auditprod">#REF!</definedName>
    <definedName name="Aug">[120]Sheet3!$I$97</definedName>
    <definedName name="AugustRevenue" localSheetId="0">#REF!</definedName>
    <definedName name="AugustRevenue">#REF!</definedName>
    <definedName name="AUTO" localSheetId="2">#REF!</definedName>
    <definedName name="AUTO" localSheetId="0">#REF!</definedName>
    <definedName name="AUTO">#REF!</definedName>
    <definedName name="Autocomplete" localSheetId="5">#REF!</definedName>
    <definedName name="Autocomplete" localSheetId="9">#REF!</definedName>
    <definedName name="Autocomplete" localSheetId="4">#REF!</definedName>
    <definedName name="Autocomplete" localSheetId="16">#REF!</definedName>
    <definedName name="Autocomplete" localSheetId="0">#REF!</definedName>
    <definedName name="Autocomplete" localSheetId="8">#REF!</definedName>
    <definedName name="Autocomplete" localSheetId="6">#REF!</definedName>
    <definedName name="Autocomplete" localSheetId="3">#REF!</definedName>
    <definedName name="Autocomplete" localSheetId="7">#REF!</definedName>
    <definedName name="Autocomplete">#REF!</definedName>
    <definedName name="av" localSheetId="9" hidden="1">{#N/A,#N/A,FALSE,"Assessment";#N/A,#N/A,FALSE,"Staffing";#N/A,#N/A,FALSE,"Hires";#N/A,#N/A,FALSE,"Assumptions"}</definedName>
    <definedName name="av" localSheetId="0" hidden="1">{#N/A,#N/A,FALSE,"Assessment";#N/A,#N/A,FALSE,"Staffing";#N/A,#N/A,FALSE,"Hires";#N/A,#N/A,FALSE,"Assumptions"}</definedName>
    <definedName name="av" localSheetId="3" hidden="1">{#N/A,#N/A,FALSE,"Assessment";#N/A,#N/A,FALSE,"Staffing";#N/A,#N/A,FALSE,"Hires";#N/A,#N/A,FALSE,"Assumptions"}</definedName>
    <definedName name="av" hidden="1">{#N/A,#N/A,FALSE,"Assessment";#N/A,#N/A,FALSE,"Staffing";#N/A,#N/A,FALSE,"Hires";#N/A,#N/A,FALSE,"Assumptions"}</definedName>
    <definedName name="Avail" localSheetId="5">#REF!</definedName>
    <definedName name="Avail" localSheetId="0">#REF!</definedName>
    <definedName name="Avail" localSheetId="8">#REF!</definedName>
    <definedName name="Avail" localSheetId="6">#REF!</definedName>
    <definedName name="Avail" localSheetId="3">#REF!</definedName>
    <definedName name="Avail" localSheetId="7">#REF!</definedName>
    <definedName name="Avail">#REF!</definedName>
    <definedName name="AvailableRevolver2011" localSheetId="0">'[89]Monthly Summary'!#REF!</definedName>
    <definedName name="AvailableRevolver2011">'[89]Monthly Summary'!#REF!</definedName>
    <definedName name="AvailableRevolver2012" localSheetId="0">'[89]Monthly Summary'!#REF!</definedName>
    <definedName name="AvailableRevolver2012">'[89]Monthly Summary'!#REF!</definedName>
    <definedName name="avaqvrqerv" localSheetId="9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aqvrqerv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aqvrqerv" localSheetId="3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aqvrqerv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egmultiple" hidden="1">#REF!</definedName>
    <definedName name="awcx" localSheetId="9" hidden="1">{#N/A,#N/A,FALSE,"Assessment";#N/A,#N/A,FALSE,"Staffing";#N/A,#N/A,FALSE,"Hires";#N/A,#N/A,FALSE,"Assumptions"}</definedName>
    <definedName name="awcx" localSheetId="0" hidden="1">{#N/A,#N/A,FALSE,"Assessment";#N/A,#N/A,FALSE,"Staffing";#N/A,#N/A,FALSE,"Hires";#N/A,#N/A,FALSE,"Assumptions"}</definedName>
    <definedName name="awcx" localSheetId="3" hidden="1">{#N/A,#N/A,FALSE,"Assessment";#N/A,#N/A,FALSE,"Staffing";#N/A,#N/A,FALSE,"Hires";#N/A,#N/A,FALSE,"Assumptions"}</definedName>
    <definedName name="awcx" hidden="1">{#N/A,#N/A,FALSE,"Assessment";#N/A,#N/A,FALSE,"Staffing";#N/A,#N/A,FALSE,"Hires";#N/A,#N/A,FALSE,"Assumptions"}</definedName>
    <definedName name="B" localSheetId="2">#REF!</definedName>
    <definedName name="B" localSheetId="0">#REF!</definedName>
    <definedName name="B">#REF!</definedName>
    <definedName name="B14_00_Loss">[47]Assumptions!$E$133</definedName>
    <definedName name="B14_01_Loss">[47]Assumptions!$F$133</definedName>
    <definedName name="B14_02_Loss">[47]Assumptions!$G$133</definedName>
    <definedName name="B14_03_Loss">[47]Assumptions!$H$133</definedName>
    <definedName name="B14_99_Loss">[47]Assumptions!$D$133</definedName>
    <definedName name="B14_API" localSheetId="0">[47]Assumptions!#REF!</definedName>
    <definedName name="B14_API">[47]Assumptions!#REF!</definedName>
    <definedName name="B14_API_Diff">[47]Assumptions!#REF!</definedName>
    <definedName name="B14_CP">[47]Assumptions!$O$125:$R$127</definedName>
    <definedName name="B14_Equity">[47]Assumptions!$E$120</definedName>
    <definedName name="B14_Fuel_Tariff" localSheetId="0">[47]Assumptions!#REF!</definedName>
    <definedName name="B14_Fuel_Tariff">[47]Assumptions!#REF!</definedName>
    <definedName name="B14_L1">[47]Assumptions!$E$126</definedName>
    <definedName name="B14_L2">[47]Assumptions!$E$127</definedName>
    <definedName name="B14_Trans_Tariff">[47]Assumptions!$D$147</definedName>
    <definedName name="B14_Undepd_Asset_Bal">[47]Assumptions!$D$140</definedName>
    <definedName name="B14_UOP_Bal">[47]Assumptions!$D$134</definedName>
    <definedName name="B14_WO_Var" localSheetId="0">[47]Assumptions!#REF!</definedName>
    <definedName name="B14_WO_Var">[47]Assumptions!#REF!</definedName>
    <definedName name="B14_WTI_Diff">[47]Assumptions!#REF!</definedName>
    <definedName name="B14_x1">[47]Assumptions!$E$123</definedName>
    <definedName name="B14_x2">[47]Assumptions!$E$124</definedName>
    <definedName name="B14_x3">[47]Assumptions!$E$125</definedName>
    <definedName name="B14_Y" localSheetId="0">[47]Assumptions!#REF!</definedName>
    <definedName name="B14_Y">[47]Assumptions!#REF!</definedName>
    <definedName name="B15_00_Loss">[47]Assumptions!$E$104</definedName>
    <definedName name="B15_01_Loss">[47]Assumptions!$F$104</definedName>
    <definedName name="B15_02_Loss">[47]Assumptions!$G$104</definedName>
    <definedName name="B15_03_Loss">[47]Assumptions!$H$104</definedName>
    <definedName name="B15_99_Loss">[47]Assumptions!$D$104</definedName>
    <definedName name="B15_API" localSheetId="0">[47]Assumptions!#REF!</definedName>
    <definedName name="B15_API">[47]Assumptions!#REF!</definedName>
    <definedName name="B15_API_Diff">[47]Assumptions!#REF!</definedName>
    <definedName name="B15_Base_L1">[47]Assumptions!$E$72</definedName>
    <definedName name="B15_Base_L2">[47]Assumptions!$E$73</definedName>
    <definedName name="B15_Base_x1">[47]Assumptions!$E$69</definedName>
    <definedName name="B15_Base_x2">[47]Assumptions!$E$70</definedName>
    <definedName name="B15_base_x3">[47]Assumptions!$E$71</definedName>
    <definedName name="B15_CP_Base">[47]Assumptions!$O$71:$R$73</definedName>
    <definedName name="B15_CP_EY">[47]Assumptions!$O$88:$R$90</definedName>
    <definedName name="B15_CP_Limon">[47]Assumptions!$O$96:$R$98</definedName>
    <definedName name="B15_CP_Poss">[47]Assumptions!$O$79:$R$81</definedName>
    <definedName name="B15_Eden_Y_L1">[47]Assumptions!$E$89</definedName>
    <definedName name="B15_Eden_Y_L2">[47]Assumptions!$E$90</definedName>
    <definedName name="B15_Eden_Y_x1">[47]Assumptions!$E$86</definedName>
    <definedName name="B15_Eden_Y_x2">[47]Assumptions!$E$87</definedName>
    <definedName name="B15_Eden_Y_x3">[47]Assumptions!$E$88</definedName>
    <definedName name="B15_Equity">[47]Assumptions!$E$66</definedName>
    <definedName name="B15_Fuel_Tariff" localSheetId="0">[47]Assumptions!#REF!</definedName>
    <definedName name="B15_Fuel_Tariff">[47]Assumptions!#REF!</definedName>
    <definedName name="B15_Limon_L1">[47]Assumptions!$E$97</definedName>
    <definedName name="B15_Limon_L2">[47]Assumptions!$E$98</definedName>
    <definedName name="B15_Limon_x1">[47]Assumptions!$E$94</definedName>
    <definedName name="B15_Limon_x2">[47]Assumptions!$E$95</definedName>
    <definedName name="B15_Limon_x3">[47]Assumptions!$E$96</definedName>
    <definedName name="B15_Poss_L1">[47]Assumptions!$E$80</definedName>
    <definedName name="B15_Poss_L2">[47]Assumptions!$E$81</definedName>
    <definedName name="B15_Poss_x1">[47]Assumptions!$E$77</definedName>
    <definedName name="B15_Poss_x2">[47]Assumptions!$E$78</definedName>
    <definedName name="B15_Poss_x3">[47]Assumptions!$E$79</definedName>
    <definedName name="B15_Trans_Tariff">[47]Assumptions!$D$116</definedName>
    <definedName name="B15_Undepd_Asset_Bal">[47]Assumptions!$D$111</definedName>
    <definedName name="B15_UOP_Bal">[47]Assumptions!$D$105</definedName>
    <definedName name="B15_WO_Var" localSheetId="0">[47]Assumptions!#REF!</definedName>
    <definedName name="B15_WO_Var">[47]Assumptions!#REF!</definedName>
    <definedName name="B15_WTI_Diff">[47]Assumptions!#REF!</definedName>
    <definedName name="B17_00_Loss">[47]Assumptions!$E$167</definedName>
    <definedName name="B17_01_Loss">[47]Assumptions!$F$167</definedName>
    <definedName name="B17_02_Loss">[47]Assumptions!$G$167</definedName>
    <definedName name="B17_03_Loss">[47]Assumptions!$H$167</definedName>
    <definedName name="B17_99_Loss">[47]Assumptions!$D$167</definedName>
    <definedName name="B17_API" localSheetId="0">[47]Assumptions!#REF!</definedName>
    <definedName name="B17_API">[47]Assumptions!#REF!</definedName>
    <definedName name="B17_API_Diff">[47]Assumptions!#REF!</definedName>
    <definedName name="B17_CP">[47]Assumptions!$O$159:$R$161</definedName>
    <definedName name="B17_Equity">[47]Assumptions!$E$154</definedName>
    <definedName name="B17_Fuel_Tariff" localSheetId="0">[47]Assumptions!#REF!</definedName>
    <definedName name="B17_Fuel_Tariff">[47]Assumptions!#REF!</definedName>
    <definedName name="B17_L1">[47]Assumptions!$E$160</definedName>
    <definedName name="B17_L2">[47]Assumptions!$E$161</definedName>
    <definedName name="B17_Trans_Tariff">[47]Assumptions!$D$180</definedName>
    <definedName name="B17_Undepd_Asset_Bal">[47]Assumptions!$D$175</definedName>
    <definedName name="B17_UOP_Bal">[47]Assumptions!$D$168</definedName>
    <definedName name="B17_WO_Var" localSheetId="0">[47]Assumptions!#REF!</definedName>
    <definedName name="B17_WO_Var">[47]Assumptions!#REF!</definedName>
    <definedName name="B17_WTI_Diff">[47]Assumptions!#REF!</definedName>
    <definedName name="B17_x1">[47]Assumptions!$E$157</definedName>
    <definedName name="B17_x2">[47]Assumptions!$E$158</definedName>
    <definedName name="B17_x3">[47]Assumptions!$E$159</definedName>
    <definedName name="balance" localSheetId="9" hidden="1">{#N/A,#N/A,FALSE,"balance";#N/A,#N/A,FALSE,"resultados";#N/A,#N/A,FALSE,"patrimonio";#N/A,#N/A,FALSE,"bienes uso";#N/A,#N/A,FALSE,"art.64"}</definedName>
    <definedName name="balance" localSheetId="0" hidden="1">{#N/A,#N/A,FALSE,"balance";#N/A,#N/A,FALSE,"resultados";#N/A,#N/A,FALSE,"patrimonio";#N/A,#N/A,FALSE,"bienes uso";#N/A,#N/A,FALSE,"art.64"}</definedName>
    <definedName name="balance" localSheetId="3" hidden="1">{#N/A,#N/A,FALSE,"balance";#N/A,#N/A,FALSE,"resultados";#N/A,#N/A,FALSE,"patrimonio";#N/A,#N/A,FALSE,"bienes uso";#N/A,#N/A,FALSE,"art.64"}</definedName>
    <definedName name="balance" hidden="1">{#N/A,#N/A,FALSE,"balance";#N/A,#N/A,FALSE,"resultados";#N/A,#N/A,FALSE,"patrimonio";#N/A,#N/A,FALSE,"bienes uso";#N/A,#N/A,FALSE,"art.64"}</definedName>
    <definedName name="balance_sheet">#REF!</definedName>
    <definedName name="Balance_Sheet_Information">'[123]IS--Annual'!$A$84</definedName>
    <definedName name="BALANCESHEET" localSheetId="0">#REF!</definedName>
    <definedName name="BALANCESHEET">#REF!</definedName>
    <definedName name="BankLookup" localSheetId="0">#REF!</definedName>
    <definedName name="BankLookup">#REF!</definedName>
    <definedName name="bargecharter" localSheetId="0" hidden="1">[124]rev00!#REF!</definedName>
    <definedName name="bargecharter" hidden="1">[124]rev00!#REF!</definedName>
    <definedName name="BaseYear">[125]Setup!$B$4</definedName>
    <definedName name="BatchFunctionValid" localSheetId="0">#REF!</definedName>
    <definedName name="BatchFunctionValid">#REF!</definedName>
    <definedName name="bb" localSheetId="9" hidden="1">{#N/A,#N/A,TRUE,"Cover";#N/A,#N/A,TRUE,"WNRX Topline";#N/A,#N/A,TRUE,"WTRX Topline";#N/A,#N/A,TRUE,"CEDAX NRx";#N/A,#N/A,TRUE,"Key NRX";#N/A,#N/A,TRUE,"Key TRX"}</definedName>
    <definedName name="bb" localSheetId="0" hidden="1">{#N/A,#N/A,TRUE,"Cover";#N/A,#N/A,TRUE,"WNRX Topline";#N/A,#N/A,TRUE,"WTRX Topline";#N/A,#N/A,TRUE,"CEDAX NRx";#N/A,#N/A,TRUE,"Key NRX";#N/A,#N/A,TRUE,"Key TRX"}</definedName>
    <definedName name="bb" localSheetId="3" hidden="1">{#N/A,#N/A,TRUE,"Cover";#N/A,#N/A,TRUE,"WNRX Topline";#N/A,#N/A,TRUE,"WTRX Topline";#N/A,#N/A,TRUE,"CEDAX NRx";#N/A,#N/A,TRUE,"Key NRX";#N/A,#N/A,TRUE,"Key TRX"}</definedName>
    <definedName name="bb" hidden="1">{#N/A,#N/A,TRUE,"Cover";#N/A,#N/A,TRUE,"WNRX Topline";#N/A,#N/A,TRUE,"WTRX Topline";#N/A,#N/A,TRUE,"CEDAX NRx";#N/A,#N/A,TRUE,"Key NRX";#N/A,#N/A,TRUE,"Key TRX"}</definedName>
    <definedName name="bb_MDBBM0FBQjg0OTI1NDAwQj" hidden="1">#REF!</definedName>
    <definedName name="bb_MDhDQjBGMzYzRDBDNDQzRD" localSheetId="0" hidden="1">#REF!</definedName>
    <definedName name="bb_MDhDQjBGMzYzRDBDNDQzRD" hidden="1">#REF!</definedName>
    <definedName name="bb_MDI1MTE4MEJDOUIyNDgxNT" localSheetId="0" hidden="1">[126]RAP!#REF!</definedName>
    <definedName name="bb_MDI1MTE4MEJDOUIyNDgxNT" hidden="1">[126]RAP!#REF!</definedName>
    <definedName name="bb_MDM2NDBGMkEyM0U0NDJGQT" localSheetId="0" hidden="1">#REF!</definedName>
    <definedName name="bb_MDM2NDBGMkEyM0U0NDJGQT" hidden="1">#REF!</definedName>
    <definedName name="bb_MEY2ODQyM0REQ0U4NDk2OD" localSheetId="0" hidden="1">#REF!</definedName>
    <definedName name="bb_MEY2ODQyM0REQ0U4NDk2OD" hidden="1">#REF!</definedName>
    <definedName name="bb_MjdENEY2ODMxQzFENDlFOD" localSheetId="0" hidden="1">#REF!</definedName>
    <definedName name="bb_MjdENEY2ODMxQzFENDlFOD" hidden="1">#REF!</definedName>
    <definedName name="bb_MjI2QzExOUI3QzQ1NEUwQz" localSheetId="0" hidden="1">#REF!</definedName>
    <definedName name="bb_MjI2QzExOUI3QzQ1NEUwQz" hidden="1">#REF!</definedName>
    <definedName name="bb_MjUyOEVGMDAxNENDNEE4Qz" localSheetId="0" hidden="1">'[127]Cap Table'!#REF!</definedName>
    <definedName name="bb_MjUyOEVGMDAxNENDNEE4Qz" hidden="1">'[127]Cap Table'!#REF!</definedName>
    <definedName name="bb_MkEzNDMyNUFGOTY1NDBEOT" localSheetId="0" hidden="1">'[127]Cap Table'!#REF!</definedName>
    <definedName name="bb_MkEzNDMyNUFGOTY1NDBEOT" hidden="1">'[127]Cap Table'!#REF!</definedName>
    <definedName name="bb_MTNEQjI2MjhGMTMyNDBFNE" localSheetId="0" hidden="1">#REF!</definedName>
    <definedName name="bb_MTNEQjI2MjhGMTMyNDBFNE" hidden="1">#REF!</definedName>
    <definedName name="bb_MTZEMkIwODJCQTI3NDYyND" localSheetId="0" hidden="1">#REF!</definedName>
    <definedName name="bb_MTZEMkIwODJCQTI3NDYyND" hidden="1">#REF!</definedName>
    <definedName name="bb_MUY5RUNFMEMwRjRDNEJFOE" localSheetId="0" hidden="1">#REF!</definedName>
    <definedName name="bb_MUY5RUNFMEMwRjRDNEJFOE" hidden="1">#REF!</definedName>
    <definedName name="bb_MzE1MEY2RTYyRTQ3NDUwOD" localSheetId="0" hidden="1">#REF!</definedName>
    <definedName name="bb_MzE1MEY2RTYyRTQ3NDUwOD" hidden="1">#REF!</definedName>
    <definedName name="bb_MzRGNTMzNkRCMURCNEU1Rj" localSheetId="0" hidden="1">[126]RAP!#REF!</definedName>
    <definedName name="bb_MzRGNTMzNkRCMURCNEU1Rj" hidden="1">[126]RAP!#REF!</definedName>
    <definedName name="bb_N0JDNUI5N0M2MDI2NDFCM0" localSheetId="0" hidden="1">#REF!</definedName>
    <definedName name="bb_N0JDNUI5N0M2MDI2NDFCM0" hidden="1">#REF!</definedName>
    <definedName name="bb_NEI1MEJBMDE0NkRGNEI5QT" localSheetId="0" hidden="1">#REF!</definedName>
    <definedName name="bb_NEI1MEJBMDE0NkRGNEI5QT" hidden="1">#REF!</definedName>
    <definedName name="bb_NENBMkJCN0U3NTA3NERCRU" localSheetId="0" hidden="1">#REF!</definedName>
    <definedName name="bb_NENBMkJCN0U3NTA3NERCRU" hidden="1">#REF!</definedName>
    <definedName name="bb_NERDMEMxQ0JEQzUzNDQ5MD" localSheetId="0" hidden="1">#REF!</definedName>
    <definedName name="bb_NERDMEMxQ0JEQzUzNDQ5MD" hidden="1">#REF!</definedName>
    <definedName name="bb_NjBCQkYyQTFGQjA3NDNEMT" localSheetId="0" hidden="1">#REF!</definedName>
    <definedName name="bb_NjBCQkYyQTFGQjA3NDNEMT" hidden="1">#REF!</definedName>
    <definedName name="bb_Njc5NTQ4RjhBMjkyNEMxQk" localSheetId="0" hidden="1">[126]RAP!#REF!</definedName>
    <definedName name="bb_Njc5NTQ4RjhBMjkyNEMxQk" hidden="1">[126]RAP!#REF!</definedName>
    <definedName name="bb_NjI1OUFBOTcyRUNENERDRj" localSheetId="0" hidden="1">#REF!</definedName>
    <definedName name="bb_NjI1OUFBOTcyRUNENERDRj" hidden="1">#REF!</definedName>
    <definedName name="bb_Njk1NDhFRkI0ODkyNENCQT" localSheetId="0" hidden="1">#REF!</definedName>
    <definedName name="bb_Njk1NDhFRkI0ODkyNENCQT" hidden="1">#REF!</definedName>
    <definedName name="bb_NkNGODA1QTgzNzY5NEY5Qz" localSheetId="0" hidden="1">#REF!</definedName>
    <definedName name="bb_NkNGODA1QTgzNzY5NEY5Qz" hidden="1">#REF!</definedName>
    <definedName name="bb_NkYyQ0E4QzEzREZFNDM0NE" localSheetId="0" hidden="1">#REF!</definedName>
    <definedName name="bb_NkYyQ0E4QzEzREZFNDM0NE" hidden="1">#REF!</definedName>
    <definedName name="bb_NkZDRThBQUJDNjM2NDcwNT" localSheetId="0" hidden="1">#REF!</definedName>
    <definedName name="bb_NkZDRThBQUJDNjM2NDcwNT" hidden="1">#REF!</definedName>
    <definedName name="bb_NUJCOEMzNzFERERFNDE3Nj" localSheetId="0" hidden="1">#REF!</definedName>
    <definedName name="bb_NUJCOEMzNzFERERFNDE3Nj" hidden="1">#REF!</definedName>
    <definedName name="bb_NzcwMjZFNUJBMjQwNDc3NU" localSheetId="0" hidden="1">#REF!</definedName>
    <definedName name="bb_NzcwMjZFNUJBMjQwNDc3NU" hidden="1">#REF!</definedName>
    <definedName name="bb_Nzk5M0M3QkIyMzhBNDVGNE" localSheetId="0" hidden="1">#REF!</definedName>
    <definedName name="bb_Nzk5M0M3QkIyMzhBNDVGNE" hidden="1">#REF!</definedName>
    <definedName name="bb_ODFCQTE5NzNDNjQzNDk4MD" localSheetId="0" hidden="1">#REF!</definedName>
    <definedName name="bb_ODFCQTE5NzNDNjQzNDk4MD" hidden="1">#REF!</definedName>
    <definedName name="bb_ODhFMTEzNEFCQTRDNDJGQT" localSheetId="0" hidden="1">[126]RAP!#REF!</definedName>
    <definedName name="bb_ODhFMTEzNEFCQTRDNDJGQT" hidden="1">[126]RAP!#REF!</definedName>
    <definedName name="bb_ODRDQ0NFMjNCRTNFNEUwOT" localSheetId="0" hidden="1">#REF!</definedName>
    <definedName name="bb_ODRDQ0NFMjNCRTNFNEUwOT" hidden="1">#REF!</definedName>
    <definedName name="bb_OEMxMTJBRTNGODBENERCQk" localSheetId="0" hidden="1">#REF!</definedName>
    <definedName name="bb_OEMxMTJBRTNGODBENERCQk" hidden="1">#REF!</definedName>
    <definedName name="bb_OTBENzM4MzZBQkExNEMzME" localSheetId="0" hidden="1">#REF!</definedName>
    <definedName name="bb_OTBENzM4MzZBQkExNEMzME" hidden="1">#REF!</definedName>
    <definedName name="bb_OTMwNDdDRjZDRjQxNDZCNj" localSheetId="0" hidden="1">#REF!</definedName>
    <definedName name="bb_OTMwNDdDRjZDRjQxNDZCNj" hidden="1">#REF!</definedName>
    <definedName name="bb_OTQzRTkwNkQ0MTdFNDA4RT" localSheetId="0" hidden="1">#REF!</definedName>
    <definedName name="bb_OTQzRTkwNkQ0MTdFNDA4RT" hidden="1">#REF!</definedName>
    <definedName name="bb_Qjc4MzUzMDFCRTEzNEM2OE" localSheetId="0" hidden="1">[126]RAP!#REF!</definedName>
    <definedName name="bb_Qjc4MzUzMDFCRTEzNEM2OE" hidden="1">[126]RAP!#REF!</definedName>
    <definedName name="bb_QjlDM0E4MkMxMzM5NERBQ0" localSheetId="0" hidden="1">#REF!</definedName>
    <definedName name="bb_QjlDM0E4MkMxMzM5NERBQ0" hidden="1">#REF!</definedName>
    <definedName name="bb_QjM5N0RBQjE5RDI5NEZDM0" localSheetId="0" hidden="1">#REF!</definedName>
    <definedName name="bb_QjM5N0RBQjE5RDI5NEZDM0" hidden="1">#REF!</definedName>
    <definedName name="bb_QTNEQzE5QjI3RUY5NDM3QT" localSheetId="0" hidden="1">#REF!</definedName>
    <definedName name="bb_QTNEQzE5QjI3RUY5NDM3QT" hidden="1">#REF!</definedName>
    <definedName name="bb_QUJBNjBDNUFBRjg4NDFBOT" localSheetId="0" hidden="1">#REF!</definedName>
    <definedName name="bb_QUJBNjBDNUFBRjg4NDFBOT" hidden="1">#REF!</definedName>
    <definedName name="bb_QUU0ODQwNUU1ODBDNENCNj" localSheetId="0" hidden="1">#REF!</definedName>
    <definedName name="bb_QUU0ODQwNUU1ODBDNENCNj" hidden="1">#REF!</definedName>
    <definedName name="bb_Qzc2RDEzMDVBNjFBNDMwNU" localSheetId="0" hidden="1">#REF!</definedName>
    <definedName name="bb_Qzc2RDEzMDVBNjFBNDMwNU" hidden="1">#REF!</definedName>
    <definedName name="bb_QzdGMjJBREM0NkRBNEFCRD" localSheetId="0" hidden="1">#REF!</definedName>
    <definedName name="bb_QzdGMjJBREM0NkRBNEFCRD" hidden="1">#REF!</definedName>
    <definedName name="bb_Qzk1MEY0Q0REMzE0NEI1RU" localSheetId="0" hidden="1">#REF!</definedName>
    <definedName name="bb_Qzk1MEY0Q0REMzE0NEI1RU" hidden="1">#REF!</definedName>
    <definedName name="bb_RDc0NzAyQkQ1QTdFNDkzMT" localSheetId="0" hidden="1">#REF!</definedName>
    <definedName name="bb_RDc0NzAyQkQ1QTdFNDkzMT" hidden="1">#REF!</definedName>
    <definedName name="bb_REI3MkNCNTMwODM3NDc1Mz" localSheetId="0" hidden="1">#REF!</definedName>
    <definedName name="bb_REI3MkNCNTMwODM3NDc1Mz" hidden="1">#REF!</definedName>
    <definedName name="bb_RjI5MDA5QkYxMEM3NDNDMk" localSheetId="0" hidden="1">[128]O6!#REF!</definedName>
    <definedName name="bb_RjI5MDA5QkYxMEM3NDNDMk" hidden="1">[128]O6!#REF!</definedName>
    <definedName name="bb_RjI5QjA4QzMyMTY2NDlGMD" localSheetId="0" hidden="1">#REF!</definedName>
    <definedName name="bb_RjI5QjA4QzMyMTY2NDlGMD" hidden="1">#REF!</definedName>
    <definedName name="bb_RjQwN0I2MTEyMjFENDBBNT" localSheetId="0" hidden="1">#REF!</definedName>
    <definedName name="bb_RjQwN0I2MTEyMjFENDBBNT" hidden="1">#REF!</definedName>
    <definedName name="bb_RkFBMTY5REYwRjNGNDVFOT" localSheetId="0" hidden="1">#REF!</definedName>
    <definedName name="bb_RkFBMTY5REYwRjNGNDVFOT" hidden="1">#REF!</definedName>
    <definedName name="bb_RkIyMUI1OTdBQTU0NDZGQ0" localSheetId="0" hidden="1">#REF!</definedName>
    <definedName name="bb_RkIyMUI1OTdBQTU0NDZGQ0" hidden="1">#REF!</definedName>
    <definedName name="bb_RTBBMTMxMjYwNDlGNDVCRD" localSheetId="0" hidden="1">#REF!</definedName>
    <definedName name="bb_RTBBMTMxMjYwNDlGNDVCRD" hidden="1">#REF!</definedName>
    <definedName name="bb_RTg3QUVEQUJERDVGNDE4Mj" localSheetId="0" hidden="1">#REF!</definedName>
    <definedName name="bb_RTg3QUVEQUJERDVGNDE4Mj" hidden="1">#REF!</definedName>
    <definedName name="bb_RTk2MEI5RTU4N0Y0NDg5RU" localSheetId="0" hidden="1">#REF!</definedName>
    <definedName name="bb_RTk2MEI5RTU4N0Y0NDg5RU" hidden="1">#REF!</definedName>
    <definedName name="bb_RTNGMjY3RURCRENCNEQ3Q0" localSheetId="0" hidden="1">#REF!</definedName>
    <definedName name="bb_RTNGMjY3RURCRENCNEQ3Q0" hidden="1">#REF!</definedName>
    <definedName name="bb_RURCQTc3NkM2MTlBNDc2RE" localSheetId="0" hidden="1">#REF!</definedName>
    <definedName name="bb_RURCQTc3NkM2MTlBNDc2RE" hidden="1">#REF!</definedName>
    <definedName name="bb_RUYxQTg0QkFDQTZBNDUzOU" localSheetId="0" hidden="1">#REF!</definedName>
    <definedName name="bb_RUYxQTg0QkFDQTZBNDUzOU" hidden="1">#REF!</definedName>
    <definedName name="bbb" localSheetId="9" hidden="1">{"Area1",#N/A,FALSE,"OREWACC";"Area2",#N/A,FALSE,"OREWACC"}</definedName>
    <definedName name="bbb" localSheetId="0" hidden="1">{"Area1",#N/A,FALSE,"OREWACC";"Area2",#N/A,FALSE,"OREWACC"}</definedName>
    <definedName name="bbb" localSheetId="3" hidden="1">{"Area1",#N/A,FALSE,"OREWACC";"Area2",#N/A,FALSE,"OREWACC"}</definedName>
    <definedName name="bbb" hidden="1">{"Area1",#N/A,FALSE,"OREWACC";"Area2",#N/A,FALSE,"OREWACC"}</definedName>
    <definedName name="BBBB" localSheetId="2">#REF!</definedName>
    <definedName name="BBBB" localSheetId="0">#REF!</definedName>
    <definedName name="BBBB">#REF!</definedName>
    <definedName name="bbbbb" localSheetId="9" hidden="1">{#N/A,#N/A,FALSE,"Assessment";#N/A,#N/A,FALSE,"Staffing";#N/A,#N/A,FALSE,"Hires";#N/A,#N/A,FALSE,"Assumptions"}</definedName>
    <definedName name="bbbbb" localSheetId="0" hidden="1">{#N/A,#N/A,FALSE,"Assessment";#N/A,#N/A,FALSE,"Staffing";#N/A,#N/A,FALSE,"Hires";#N/A,#N/A,FALSE,"Assumptions"}</definedName>
    <definedName name="bbbbb" localSheetId="3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bbbbbb" localSheetId="9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bbb" localSheetId="2">#REF!</definedName>
    <definedName name="bbbbbbbbbb" localSheetId="0">#REF!</definedName>
    <definedName name="bbbbbbbbbb">#REF!</definedName>
    <definedName name="BBC_Avail">[129]BBC!$L$32:$AO$32</definedName>
    <definedName name="BBC_Borrowings">[129]BBC!$L$35:$AO$35</definedName>
    <definedName name="BBC_Date">[129]BBC!$L$3:$AO$3</definedName>
    <definedName name="BBC_LCs">[129]BBC!$L$33:$AO$33</definedName>
    <definedName name="bcclc" localSheetId="0">#REF!</definedName>
    <definedName name="bcclc">#REF!</definedName>
    <definedName name="bdgdgd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localSheetId="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iaz">[130]COS!#REF!</definedName>
    <definedName name="bdisc">[130]COS!#REF!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yr">#REF!</definedName>
    <definedName name="berns" localSheetId="9" hidden="1">{"page1",#N/A,FALSE,"Temp";"page2",#N/A,FALSE,"Temp";"page3",#N/A,FALSE,"Temp";"page4",#N/A,FALSE,"Temp";"page5",#N/A,FALSE,"Temp";"page6",#N/A,FALSE,"Temp"}</definedName>
    <definedName name="berns" localSheetId="0" hidden="1">{"page1",#N/A,FALSE,"Temp";"page2",#N/A,FALSE,"Temp";"page3",#N/A,FALSE,"Temp";"page4",#N/A,FALSE,"Temp";"page5",#N/A,FALSE,"Temp";"page6",#N/A,FALSE,"Temp"}</definedName>
    <definedName name="berns" localSheetId="3" hidden="1">{"page1",#N/A,FALSE,"Temp";"page2",#N/A,FALSE,"Temp";"page3",#N/A,FALSE,"Temp";"page4",#N/A,FALSE,"Temp";"page5",#N/A,FALSE,"Temp";"page6",#N/A,FALSE,"Temp"}</definedName>
    <definedName name="berns" hidden="1">{"page1",#N/A,FALSE,"Temp";"page2",#N/A,FALSE,"Temp";"page3",#N/A,FALSE,"Temp";"page4",#N/A,FALSE,"Temp";"page5",#N/A,FALSE,"Temp";"page6",#N/A,FALSE,"Temp"}</definedName>
    <definedName name="bery">[130]COS!#REF!</definedName>
    <definedName name="bfen">[130]COS!#REF!</definedName>
    <definedName name="bff" localSheetId="9" hidden="1">{#N/A,#N/A,FALSE,"Profit Status";#N/A,#N/A,FALSE,"Invest";#N/A,#N/A,FALSE,"Revenue";#N/A,#N/A,FALSE,"Variable Cost";#N/A,#N/A,FALSE,"Options &amp; Series"}</definedName>
    <definedName name="bff" localSheetId="0" hidden="1">{#N/A,#N/A,FALSE,"Profit Status";#N/A,#N/A,FALSE,"Invest";#N/A,#N/A,FALSE,"Revenue";#N/A,#N/A,FALSE,"Variable Cost";#N/A,#N/A,FALSE,"Options &amp; Series"}</definedName>
    <definedName name="bff" localSheetId="3" hidden="1">{#N/A,#N/A,FALSE,"Profit Status";#N/A,#N/A,FALSE,"Invest";#N/A,#N/A,FALSE,"Revenue";#N/A,#N/A,FALSE,"Variable Cost";#N/A,#N/A,FALSE,"Options &amp; Series"}</definedName>
    <definedName name="bff" hidden="1">{#N/A,#N/A,FALSE,"Profit Status";#N/A,#N/A,FALSE,"Invest";#N/A,#N/A,FALSE,"Revenue";#N/A,#N/A,FALSE,"Variable Cost";#N/A,#N/A,FALSE,"Options &amp; Series"}</definedName>
    <definedName name="bff_1" localSheetId="9" hidden="1">{#N/A,#N/A,FALSE,"Profit Status";#N/A,#N/A,FALSE,"Invest";#N/A,#N/A,FALSE,"Revenue";#N/A,#N/A,FALSE,"Variable Cost";#N/A,#N/A,FALSE,"Options &amp; Series"}</definedName>
    <definedName name="bff_1" localSheetId="0" hidden="1">{#N/A,#N/A,FALSE,"Profit Status";#N/A,#N/A,FALSE,"Invest";#N/A,#N/A,FALSE,"Revenue";#N/A,#N/A,FALSE,"Variable Cost";#N/A,#N/A,FALSE,"Options &amp; Series"}</definedName>
    <definedName name="bff_1" localSheetId="3" hidden="1">{#N/A,#N/A,FALSE,"Profit Status";#N/A,#N/A,FALSE,"Invest";#N/A,#N/A,FALSE,"Revenue";#N/A,#N/A,FALSE,"Variable Cost";#N/A,#N/A,FALSE,"Options &amp; Series"}</definedName>
    <definedName name="bff_1" hidden="1">{#N/A,#N/A,FALSE,"Profit Status";#N/A,#N/A,FALSE,"Invest";#N/A,#N/A,FALSE,"Revenue";#N/A,#N/A,FALSE,"Variable Cost";#N/A,#N/A,FALSE,"Options &amp; Series"}</definedName>
    <definedName name="bff_2" localSheetId="9" hidden="1">{#N/A,#N/A,FALSE,"Profit Status";#N/A,#N/A,FALSE,"Invest";#N/A,#N/A,FALSE,"Revenue";#N/A,#N/A,FALSE,"Variable Cost";#N/A,#N/A,FALSE,"Options &amp; Series"}</definedName>
    <definedName name="bff_2" localSheetId="0" hidden="1">{#N/A,#N/A,FALSE,"Profit Status";#N/A,#N/A,FALSE,"Invest";#N/A,#N/A,FALSE,"Revenue";#N/A,#N/A,FALSE,"Variable Cost";#N/A,#N/A,FALSE,"Options &amp; Series"}</definedName>
    <definedName name="bff_2" localSheetId="3" hidden="1">{#N/A,#N/A,FALSE,"Profit Status";#N/A,#N/A,FALSE,"Invest";#N/A,#N/A,FALSE,"Revenue";#N/A,#N/A,FALSE,"Variable Cost";#N/A,#N/A,FALSE,"Options &amp; Series"}</definedName>
    <definedName name="bff_2" hidden="1">{#N/A,#N/A,FALSE,"Profit Status";#N/A,#N/A,FALSE,"Invest";#N/A,#N/A,FALSE,"Revenue";#N/A,#N/A,FALSE,"Variable Cost";#N/A,#N/A,FALSE,"Options &amp; Series"}</definedName>
    <definedName name="bflura">[130]COS!#REF!</definedName>
    <definedName name="BG_Del" hidden="1">15</definedName>
    <definedName name="BG_Ins" hidden="1">4</definedName>
    <definedName name="BG_Mod" hidden="1">6</definedName>
    <definedName name="bgraph" hidden="1">[119]graph!$B$36:$B$47</definedName>
    <definedName name="bhs" localSheetId="0">#REF!,#REF!,#REF!</definedName>
    <definedName name="bhs">#REF!,#REF!,#REF!</definedName>
    <definedName name="BID_DATE">'[131]Bid Data Sheet'!$B$38</definedName>
    <definedName name="BID_PERSON">'[131]Bid Data Sheet'!$B$39</definedName>
    <definedName name="BID_PERSON_EMAIL">'[131]Bid Data Sheet'!$B$40</definedName>
    <definedName name="BiomedBud" localSheetId="0">#REF!</definedName>
    <definedName name="BiomedBud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LUE" localSheetId="0">#REF!</definedName>
    <definedName name="BLUE">#REF!</definedName>
    <definedName name="bmethyl_sr" localSheetId="0">[130]COS!#REF!</definedName>
    <definedName name="bmethyl_sr">[130]COS!#REF!</definedName>
    <definedName name="bnadadf" localSheetId="9" hidden="1">{"targetdcf",#N/A,FALSE,"Merger consequences";"TARGETASSU",#N/A,FALSE,"Merger consequences";"TERMINAL VALUE",#N/A,FALSE,"Merger consequences"}</definedName>
    <definedName name="bnadadf" localSheetId="0" hidden="1">{"targetdcf",#N/A,FALSE,"Merger consequences";"TARGETASSU",#N/A,FALSE,"Merger consequences";"TERMINAL VALUE",#N/A,FALSE,"Merger consequences"}</definedName>
    <definedName name="bnadadf" localSheetId="3" hidden="1">{"targetdcf",#N/A,FALSE,"Merger consequences";"TARGETASSU",#N/A,FALSE,"Merger consequences";"TERMINAL VALUE",#N/A,FALSE,"Merger consequences"}</definedName>
    <definedName name="bnadadf" hidden="1">{"targetdcf",#N/A,FALSE,"Merger consequences";"TARGETASSU",#N/A,FALSE,"Merger consequences";"TERMINAL VALUE",#N/A,FALSE,"Merger consequences"}</definedName>
    <definedName name="BNE_MESSAGES_HIDDEN" hidden="1">'[132]Journal 1'!$M$20:$M$720</definedName>
    <definedName name="BOI">'[133]Divn 999 - O.I.'!#REF!</definedName>
    <definedName name="book" hidden="1">IF([91]SALT!$G$11=0,IF(ISBLANK([91]SALT!$I$11),0,[91]SALT!$I$11),IF(ISBLANK([91]SALT!$I$11),[91]SALT!$G$11,[91]SALT!$I$11))</definedName>
    <definedName name="bookdebt" localSheetId="0">'[134]Capitalization and BS data'!#REF!</definedName>
    <definedName name="bookdebt">'[134]Capitalization and BS data'!#REF!</definedName>
    <definedName name="BOOKHI" localSheetId="0">#REF!</definedName>
    <definedName name="BOOKHI">#REF!</definedName>
    <definedName name="bookvalue" localSheetId="0">#REF!</definedName>
    <definedName name="bookvalue">#REF!</definedName>
    <definedName name="boxes" localSheetId="0">#REF!</definedName>
    <definedName name="boxes">#REF!</definedName>
    <definedName name="BP_DATE">'[131]Bid Data Sheet'!$B$36</definedName>
    <definedName name="BP_NUMBER">'[131]Bid Data Sheet'!$B$37</definedName>
    <definedName name="bpropr">[130]COS!#REF!</definedName>
    <definedName name="BrandCYYTD" localSheetId="0">#REF!</definedName>
    <definedName name="BrandCYYTD">#REF!</definedName>
    <definedName name="Brazil" localSheetId="0">#REF!</definedName>
    <definedName name="Brazil">#REF!</definedName>
    <definedName name="brian" localSheetId="9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an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an" localSheetId="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an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dge" localSheetId="9" hidden="1">{"'Highlights'!$A$1:$M$123"}</definedName>
    <definedName name="Bridge" localSheetId="0" hidden="1">{"'Highlights'!$A$1:$M$123"}</definedName>
    <definedName name="Bridge" localSheetId="3" hidden="1">{"'Highlights'!$A$1:$M$123"}</definedName>
    <definedName name="Bridge" hidden="1">{"'Highlights'!$A$1:$M$123"}</definedName>
    <definedName name="BriteOne">#REF!</definedName>
    <definedName name="BS" localSheetId="0">#REF!</definedName>
    <definedName name="BS">#REF!</definedName>
    <definedName name="BS_1" localSheetId="0">#REF!</definedName>
    <definedName name="BS_1">#REF!</definedName>
    <definedName name="BS_2" localSheetId="0">#REF!</definedName>
    <definedName name="BS_2">#REF!</definedName>
    <definedName name="BS1_1" localSheetId="0">#REF!</definedName>
    <definedName name="BS1_1">#REF!</definedName>
    <definedName name="BS1_2" localSheetId="0">#REF!</definedName>
    <definedName name="BS1_2">#REF!</definedName>
    <definedName name="BS1_3" localSheetId="0">#REF!</definedName>
    <definedName name="BS1_3">#REF!</definedName>
    <definedName name="BS10_A" localSheetId="0">#REF!</definedName>
    <definedName name="BS10_A">#REF!</definedName>
    <definedName name="BS10_B" localSheetId="0">#REF!</definedName>
    <definedName name="BS10_B">#REF!</definedName>
    <definedName name="BS7_A" localSheetId="0">#REF!</definedName>
    <definedName name="BS7_A">#REF!</definedName>
    <definedName name="BS7_B" localSheetId="0">#REF!</definedName>
    <definedName name="BS7_B">#REF!</definedName>
    <definedName name="Bscrptold" localSheetId="9" hidden="1">{#N/A,#N/A,FALSE,"Valuation";#N/A,#N/A,FALSE,"Inputs";#N/A,#N/A,FALSE,"Financial Statements";#N/A,#N/A,FALSE,"MLP Impact";#N/A,#N/A,FALSE,"Revenues"}</definedName>
    <definedName name="Bscrptold" localSheetId="0" hidden="1">{#N/A,#N/A,FALSE,"Valuation";#N/A,#N/A,FALSE,"Inputs";#N/A,#N/A,FALSE,"Financial Statements";#N/A,#N/A,FALSE,"MLP Impact";#N/A,#N/A,FALSE,"Revenues"}</definedName>
    <definedName name="Bscrptold" localSheetId="3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crptold_nbpproj" localSheetId="9" hidden="1">{#N/A,#N/A,FALSE,"Valuation";#N/A,#N/A,FALSE,"Inputs";#N/A,#N/A,FALSE,"Financial Statements";#N/A,#N/A,FALSE,"MLP Impact";#N/A,#N/A,FALSE,"Revenues"}</definedName>
    <definedName name="Bscrptold_nbpproj" localSheetId="0" hidden="1">{#N/A,#N/A,FALSE,"Valuation";#N/A,#N/A,FALSE,"Inputs";#N/A,#N/A,FALSE,"Financial Statements";#N/A,#N/A,FALSE,"MLP Impact";#N/A,#N/A,FALSE,"Revenues"}</definedName>
    <definedName name="Bscrptold_nbpproj" localSheetId="3" hidden="1">{#N/A,#N/A,FALSE,"Valuation";#N/A,#N/A,FALSE,"Inputs";#N/A,#N/A,FALSE,"Financial Statements";#N/A,#N/A,FALSE,"MLP Impact";#N/A,#N/A,FALSE,"Revenues"}</definedName>
    <definedName name="Bscrptold_nbpproj" hidden="1">{#N/A,#N/A,FALSE,"Valuation";#N/A,#N/A,FALSE,"Inputs";#N/A,#N/A,FALSE,"Financial Statements";#N/A,#N/A,FALSE,"MLP Impact";#N/A,#N/A,FALSE,"Revenues"}</definedName>
    <definedName name="BSIWhichPageSetup" hidden="1">1</definedName>
    <definedName name="BSIWhichPageSetup_0" hidden="1">"0þ"</definedName>
    <definedName name="BtfeIndexSheetTable">#REF!</definedName>
    <definedName name="bticlo">[130]COS!#REF!</definedName>
    <definedName name="BUD_CUR" localSheetId="0">[48]Hidden!#REF!</definedName>
    <definedName name="BUD_CUR">[48]Hidden!#REF!</definedName>
    <definedName name="BUD_YTD">[48]Hidden!#REF!</definedName>
    <definedName name="BUDGE_AREA_DESCRIPTION">[135]References!$F$2:$F$13</definedName>
    <definedName name="BUDGE_AREA_DESCRPTION" localSheetId="0">#REF!</definedName>
    <definedName name="BUDGE_AREA_DESCRPTION">#REF!</definedName>
    <definedName name="Budget" localSheetId="0">[136]Average!#REF!</definedName>
    <definedName name="Budget">[136]Average!#REF!</definedName>
    <definedName name="BUDGETCURRENCYCODE1">[137]CRITERIA1!$B$16</definedName>
    <definedName name="BUDGETNAME1">[137]CRITERIA1!$B$13</definedName>
    <definedName name="BUDGETORG1">[137]CRITERIA1!$B$14</definedName>
    <definedName name="BudgetSumm" localSheetId="9" hidden="1">{#N/A,#N/A,FALSE,"Cashflow Analysis";#N/A,#N/A,FALSE,"Sensitivity Analysis";#N/A,#N/A,FALSE,"PV";#N/A,#N/A,FALSE,"Pro Forma"}</definedName>
    <definedName name="BudgetSumm" localSheetId="0" hidden="1">{#N/A,#N/A,FALSE,"Cashflow Analysis";#N/A,#N/A,FALSE,"Sensitivity Analysis";#N/A,#N/A,FALSE,"PV";#N/A,#N/A,FALSE,"Pro Forma"}</definedName>
    <definedName name="BudgetSumm" localSheetId="3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9" hidden="1">{#N/A,#N/A,FALSE,"Cashflow Analysis";#N/A,#N/A,FALSE,"Sensitivity Analysis";#N/A,#N/A,FALSE,"PV";#N/A,#N/A,FALSE,"Pro Forma"}</definedName>
    <definedName name="BudgetSumm.2" localSheetId="0" hidden="1">{#N/A,#N/A,FALSE,"Cashflow Analysis";#N/A,#N/A,FALSE,"Sensitivity Analysis";#N/A,#N/A,FALSE,"PV";#N/A,#N/A,FALSE,"Pro Forma"}</definedName>
    <definedName name="BudgetSumm.2" localSheetId="3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GT973" localSheetId="2">'[138]OLD DRIVER'!$A$6:$E$10</definedName>
    <definedName name="BUDGT973">'[139]OLD DRIVER'!$A$6:$E$10</definedName>
    <definedName name="BUDGT973MIX" localSheetId="2">'[138]PRODUCT MIX %'!$P$1:$AS$140</definedName>
    <definedName name="BUDGT973MIX">'[139]PRODUCT MIX %'!$P$1:$AS$140</definedName>
    <definedName name="BUDGT973PRODMIX" localSheetId="2">'[138]PRODUCT MIX'!$A$1:$P$501</definedName>
    <definedName name="BUDGT973PRODMIX">'[139]PRODUCT MIX'!$A$1:$P$501</definedName>
    <definedName name="BUDGT973SEASON" localSheetId="2">[138]SEASONALITY!$A$1:$R$25</definedName>
    <definedName name="BUDGT973SEASON">[139]SEASONALITY!$A$1:$R$25</definedName>
    <definedName name="BUDGT973STD" localSheetId="2">'[138]STD PRODUCT COST'!$A$1:$AT$287</definedName>
    <definedName name="BUDGT973STD">'[139]STD PRODUCT COST'!$A$1:$AT$287</definedName>
    <definedName name="buildup" localSheetId="0">[140]Main!#REF!</definedName>
    <definedName name="buildup">[140]Main!#REF!</definedName>
    <definedName name="BusUnitMonth" localSheetId="0">#REF!</definedName>
    <definedName name="BusUnitMonth">#REF!</definedName>
    <definedName name="button_area_1" localSheetId="0">#REF!</definedName>
    <definedName name="button_area_1">#REF!</definedName>
    <definedName name="BVC" localSheetId="9" hidden="1">{"AQUIRORDCF",#N/A,FALSE,"Merger consequences";"Acquirorassns",#N/A,FALSE,"Merger consequences"}</definedName>
    <definedName name="BVC" localSheetId="0" hidden="1">{"AQUIRORDCF",#N/A,FALSE,"Merger consequences";"Acquirorassns",#N/A,FALSE,"Merger consequences"}</definedName>
    <definedName name="BVC" localSheetId="3" hidden="1">{"AQUIRORDCF",#N/A,FALSE,"Merger consequences";"Acquirorassns",#N/A,FALSE,"Merger consequences"}</definedName>
    <definedName name="BVC" hidden="1">{"AQUIRORDCF",#N/A,FALSE,"Merger consequences";"Acquirorassns",#N/A,FALSE,"Merger consequences"}</definedName>
    <definedName name="BYD_MGG_ASCA_facility" localSheetId="9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_1SchK1" hidden="1">[91]C1!$D$3:$D$8,[91]C1!$D$10:$D$12,[91]C1!$D$14:$D$34,[91]C1!$D$36:$D$68</definedName>
    <definedName name="C_1SchK2" hidden="1">[91]C1!$F$3:$F$8,[91]C1!$F$10:$F$12,[91]C1!$F$14:$F$34,[91]C1!$F$36:$F$68</definedName>
    <definedName name="CABINET_MODIFIERS" localSheetId="8">'[141]Data Lists'!$B$19:$B$20</definedName>
    <definedName name="CABINET_MODIFIERS" localSheetId="6">'[141]Data Lists'!$B$19:$B$20</definedName>
    <definedName name="CABINET_MODIFIERS" localSheetId="3">'[141]Data Lists'!$B$19:$B$20</definedName>
    <definedName name="CABINET_MODIFIERS" localSheetId="7">'[141]Data Lists'!$B$19:$B$20</definedName>
    <definedName name="CABINET_MODIFIERS">'[142]Data Lists'!$B$19:$B$20</definedName>
    <definedName name="caipaop">'[143]CAIP AOP'!$B$8:$Z$66</definedName>
    <definedName name="caipcop" localSheetId="0">#REF!</definedName>
    <definedName name="caipcop">#REF!</definedName>
    <definedName name="Cap" localSheetId="0">#REF!</definedName>
    <definedName name="Cap">#REF!</definedName>
    <definedName name="cap_sens" localSheetId="0">#REF!</definedName>
    <definedName name="cap_sens">#REF!</definedName>
    <definedName name="Capacity" hidden="1">#N/A</definedName>
    <definedName name="Capacity2" hidden="1">#N/A</definedName>
    <definedName name="CapEx" localSheetId="0">#REF!</definedName>
    <definedName name="CapEx">#REF!</definedName>
    <definedName name="capex00" localSheetId="9" hidden="1">{"expltr",#N/A,FALSE,"Expense projects";"explgl",#N/A,FALSE,"Expense projects"}</definedName>
    <definedName name="capex00" localSheetId="0" hidden="1">{"expltr",#N/A,FALSE,"Expense projects";"explgl",#N/A,FALSE,"Expense projects"}</definedName>
    <definedName name="capex00" localSheetId="3" hidden="1">{"expltr",#N/A,FALSE,"Expense projects";"explgl",#N/A,FALSE,"Expense projects"}</definedName>
    <definedName name="capex00" hidden="1">{"expltr",#N/A,FALSE,"Expense projects";"explgl",#N/A,FALSE,"Expense projects"}</definedName>
    <definedName name="CAPEXTotal">#REF!</definedName>
    <definedName name="case">[144]Model!$AC$22</definedName>
    <definedName name="CASE1">[29]Comps!#REF!</definedName>
    <definedName name="cash">[145]switches!$N$12</definedName>
    <definedName name="cash_conv" localSheetId="0">#REF!</definedName>
    <definedName name="cash_conv">#REF!</definedName>
    <definedName name="Cash_Flow_BT" localSheetId="0">#REF!</definedName>
    <definedName name="Cash_Flow_BT">#REF!</definedName>
    <definedName name="Cash_Flow_BT_Porcentajes" localSheetId="0">#REF!</definedName>
    <definedName name="Cash_Flow_BT_Porcentajes">#REF!</definedName>
    <definedName name="cash_flow_statement" localSheetId="0">#REF!</definedName>
    <definedName name="cash_flow_statement">#REF!</definedName>
    <definedName name="Cash2006" localSheetId="0">#REF!</definedName>
    <definedName name="Cash2006">#REF!</definedName>
    <definedName name="Cash2011" localSheetId="0">'[89]Monthly Summary'!#REF!</definedName>
    <definedName name="Cash2011">'[89]Monthly Summary'!#REF!</definedName>
    <definedName name="Cash2012" localSheetId="0">'[89]Monthly Summary'!#REF!</definedName>
    <definedName name="Cash2012">'[89]Monthly Summary'!#REF!</definedName>
    <definedName name="CashEquiv_PrintRange" localSheetId="2">#REF!</definedName>
    <definedName name="CashEquiv_PrintRange" localSheetId="0">#REF!</definedName>
    <definedName name="CashEquiv_PrintRange">#REF!</definedName>
    <definedName name="CASHFLOW" localSheetId="0">#REF!</definedName>
    <definedName name="CASHFLOW">#REF!</definedName>
    <definedName name="CashOut_Timing_by_ProjectType" localSheetId="8">'[141]Project Cash Out Table'!$A$4:$O$161</definedName>
    <definedName name="CashOut_Timing_by_ProjectType" localSheetId="6">'[141]Project Cash Out Table'!$A$4:$O$161</definedName>
    <definedName name="CashOut_Timing_by_ProjectType" localSheetId="3">'[141]Project Cash Out Table'!$A$4:$O$161</definedName>
    <definedName name="CashOut_Timing_by_ProjectType" localSheetId="7">'[141]Project Cash Out Table'!$A$4:$O$161</definedName>
    <definedName name="CashOut_Timing_by_ProjectType">'[142]Project Cash Out Table'!$A$4:$O$161</definedName>
    <definedName name="CashOut_Values" localSheetId="8">'[141]Project Cash Out Table'!$A$4:$A$161</definedName>
    <definedName name="CashOut_Values" localSheetId="6">'[141]Project Cash Out Table'!$A$4:$A$161</definedName>
    <definedName name="CashOut_Values" localSheetId="3">'[141]Project Cash Out Table'!$A$4:$A$161</definedName>
    <definedName name="CashOut_Values" localSheetId="7">'[141]Project Cash Out Table'!$A$4:$A$161</definedName>
    <definedName name="CashOut_Values">'[142]Project Cash Out Table'!$A$4:$A$161</definedName>
    <definedName name="cass" localSheetId="9" hidden="1">{#N/A,#N/A,FALSE,"Assessment";#N/A,#N/A,FALSE,"Staffing";#N/A,#N/A,FALSE,"Hires";#N/A,#N/A,FALSE,"Assumptions"}</definedName>
    <definedName name="cass" localSheetId="0" hidden="1">{#N/A,#N/A,FALSE,"Assessment";#N/A,#N/A,FALSE,"Staffing";#N/A,#N/A,FALSE,"Hires";#N/A,#N/A,FALSE,"Assumptions"}</definedName>
    <definedName name="cass" localSheetId="3" hidden="1">{#N/A,#N/A,FALSE,"Assessment";#N/A,#N/A,FALSE,"Staffing";#N/A,#N/A,FALSE,"Hires";#N/A,#N/A,FALSE,"Assumptions"}</definedName>
    <definedName name="cass" hidden="1">{#N/A,#N/A,FALSE,"Assessment";#N/A,#N/A,FALSE,"Staffing";#N/A,#N/A,FALSE,"Hires";#N/A,#N/A,FALSE,"Assumptions"}</definedName>
    <definedName name="cassacac" localSheetId="9" hidden="1">{#N/A,#N/A,FALSE,"Assessment";#N/A,#N/A,FALSE,"Staffing";#N/A,#N/A,FALSE,"Hires";#N/A,#N/A,FALSE,"Assumptions"}</definedName>
    <definedName name="cassacac" localSheetId="0" hidden="1">{#N/A,#N/A,FALSE,"Assessment";#N/A,#N/A,FALSE,"Staffing";#N/A,#N/A,FALSE,"Hires";#N/A,#N/A,FALSE,"Assumptions"}</definedName>
    <definedName name="cassacac" localSheetId="3" hidden="1">{#N/A,#N/A,FALSE,"Assessment";#N/A,#N/A,FALSE,"Staffing";#N/A,#N/A,FALSE,"Hires";#N/A,#N/A,FALSE,"Assumptions"}</definedName>
    <definedName name="cassacac" hidden="1">{#N/A,#N/A,FALSE,"Assessment";#N/A,#N/A,FALSE,"Staffing";#N/A,#N/A,FALSE,"Hires";#N/A,#N/A,FALSE,"Assumptions"}</definedName>
    <definedName name="CATAGORY1">#REF!</definedName>
    <definedName name="CATAGORY2" localSheetId="0">#REF!</definedName>
    <definedName name="CATAGORY2">#REF!</definedName>
    <definedName name="CATAGORY3" localSheetId="0">#REF!</definedName>
    <definedName name="CATAGORY3">#REF!</definedName>
    <definedName name="CATAGORY4" localSheetId="0">#REF!</definedName>
    <definedName name="CATAGORY4">#REF!</definedName>
    <definedName name="CATAGORY5" localSheetId="0">#REF!</definedName>
    <definedName name="CATAGORY5">#REF!</definedName>
    <definedName name="category" localSheetId="2">#REF!</definedName>
    <definedName name="category" localSheetId="0">#REF!</definedName>
    <definedName name="category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D72224_opts" hidden="1">"2, 1, 2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344567675</definedName>
    <definedName name="cc" localSheetId="9" hidden="1">{#N/A,#N/A,FALSE,"Assessment";#N/A,#N/A,FALSE,"Staffing";#N/A,#N/A,FALSE,"Hires";#N/A,#N/A,FALSE,"Assumptions"}</definedName>
    <definedName name="cc" localSheetId="0" hidden="1">{#N/A,#N/A,FALSE,"Assessment";#N/A,#N/A,FALSE,"Staffing";#N/A,#N/A,FALSE,"Hires";#N/A,#N/A,FALSE,"Assumptions"}</definedName>
    <definedName name="cc" localSheetId="3" hidden="1">{#N/A,#N/A,FALSE,"Assessment";#N/A,#N/A,FALSE,"Staffing";#N/A,#N/A,FALSE,"Hires";#N/A,#N/A,FALSE,"Assumptions"}</definedName>
    <definedName name="cc" hidden="1">{#N/A,#N/A,FALSE,"Assessment";#N/A,#N/A,FALSE,"Staffing";#N/A,#N/A,FALSE,"Hires";#N/A,#N/A,FALSE,"Assumptions"}</definedName>
    <definedName name="ccc" localSheetId="9" hidden="1">{"'Apr-00'!$B$4:$AD$44"}</definedName>
    <definedName name="ccc" localSheetId="0" hidden="1">{"'Apr-00'!$B$4:$AD$44"}</definedName>
    <definedName name="ccc" localSheetId="3" hidden="1">{"'Apr-00'!$B$4:$AD$44"}</definedName>
    <definedName name="ccc" hidden="1">{"'Apr-00'!$B$4:$AD$44"}</definedName>
    <definedName name="cccc" localSheetId="9" hidden="1">{#N/A,#N/A,FALSE,"Assessment";#N/A,#N/A,FALSE,"Staffing";#N/A,#N/A,FALSE,"Hires";#N/A,#N/A,FALSE,"Assumptions"}</definedName>
    <definedName name="cccc" localSheetId="0" hidden="1">{#N/A,#N/A,FALSE,"Assessment";#N/A,#N/A,FALSE,"Staffing";#N/A,#N/A,FALSE,"Hires";#N/A,#N/A,FALSE,"Assumptions"}</definedName>
    <definedName name="cccc" localSheetId="3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cccccc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ccccccc" localSheetId="2">#REF!</definedName>
    <definedName name="cccccccccccccc" localSheetId="0">#REF!</definedName>
    <definedName name="cccccccccccccc">#REF!</definedName>
    <definedName name="CCT" localSheetId="0">#REF!</definedName>
    <definedName name="CCT">#REF!</definedName>
    <definedName name="Ccy" localSheetId="0">[146]CapIQ!#REF!</definedName>
    <definedName name="Ccy">[146]CapIQ!#REF!</definedName>
    <definedName name="cd" localSheetId="9" hidden="1">{#N/A,#N/A,FALSE,"Assessment";#N/A,#N/A,FALSE,"Staffing";#N/A,#N/A,FALSE,"Hires";#N/A,#N/A,FALSE,"Assumptions"}</definedName>
    <definedName name="cd" localSheetId="0" hidden="1">{#N/A,#N/A,FALSE,"Assessment";#N/A,#N/A,FALSE,"Staffing";#N/A,#N/A,FALSE,"Hires";#N/A,#N/A,FALSE,"Assumptions"}</definedName>
    <definedName name="cd" localSheetId="3" hidden="1">{#N/A,#N/A,FALSE,"Assessment";#N/A,#N/A,FALSE,"Staffing";#N/A,#N/A,FALSE,"Hires";#N/A,#N/A,FALSE,"Assumptions"}</definedName>
    <definedName name="cd" hidden="1">{#N/A,#N/A,FALSE,"Assessment";#N/A,#N/A,FALSE,"Staffing";#N/A,#N/A,FALSE,"Hires";#N/A,#N/A,FALSE,"Assumptions"}</definedName>
    <definedName name="cdac" localSheetId="9" hidden="1">{#N/A,#N/A,FALSE,"Assessment";#N/A,#N/A,FALSE,"Staffing";#N/A,#N/A,FALSE,"Hires";#N/A,#N/A,FALSE,"Assumptions"}</definedName>
    <definedName name="cdac" localSheetId="0" hidden="1">{#N/A,#N/A,FALSE,"Assessment";#N/A,#N/A,FALSE,"Staffing";#N/A,#N/A,FALSE,"Hires";#N/A,#N/A,FALSE,"Assumptions"}</definedName>
    <definedName name="cdac" localSheetId="3" hidden="1">{#N/A,#N/A,FALSE,"Assessment";#N/A,#N/A,FALSE,"Staffing";#N/A,#N/A,FALSE,"Hires";#N/A,#N/A,FALSE,"Assumptions"}</definedName>
    <definedName name="cdac" hidden="1">{#N/A,#N/A,FALSE,"Assessment";#N/A,#N/A,FALSE,"Staffing";#N/A,#N/A,FALSE,"Hires";#N/A,#N/A,FALSE,"Assumptions"}</definedName>
    <definedName name="cdat">#REF!</definedName>
    <definedName name="CDB" localSheetId="0">#REF!</definedName>
    <definedName name="CDB">#REF!</definedName>
    <definedName name="cdd" localSheetId="9" hidden="1">{#N/A,#N/A,FALSE,"Assessment";#N/A,#N/A,FALSE,"Staffing";#N/A,#N/A,FALSE,"Hires";#N/A,#N/A,FALSE,"Assumptions"}</definedName>
    <definedName name="cdd" localSheetId="0" hidden="1">{#N/A,#N/A,FALSE,"Assessment";#N/A,#N/A,FALSE,"Staffing";#N/A,#N/A,FALSE,"Hires";#N/A,#N/A,FALSE,"Assumptions"}</definedName>
    <definedName name="cdd" localSheetId="3" hidden="1">{#N/A,#N/A,FALSE,"Assessment";#N/A,#N/A,FALSE,"Staffing";#N/A,#N/A,FALSE,"Hires";#N/A,#N/A,FALSE,"Assumptions"}</definedName>
    <definedName name="cdd" hidden="1">{#N/A,#N/A,FALSE,"Assessment";#N/A,#N/A,FALSE,"Staffing";#N/A,#N/A,FALSE,"Hires";#N/A,#N/A,FALSE,"Assumptions"}</definedName>
    <definedName name="celltips_area">#REF!</definedName>
    <definedName name="CF2_1" localSheetId="0">#REF!</definedName>
    <definedName name="CF2_1">#REF!</definedName>
    <definedName name="CF2_2" localSheetId="0">#REF!</definedName>
    <definedName name="CF2_2">#REF!</definedName>
    <definedName name="CFCST" localSheetId="0">#REF!</definedName>
    <definedName name="CFCST">#REF!</definedName>
    <definedName name="cgraph" hidden="1">[121]graph!$C$2:$C$13</definedName>
    <definedName name="change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Range" hidden="1">#N/A</definedName>
    <definedName name="ChangeRange2" hidden="1">#N/A</definedName>
    <definedName name="CHANGES">#REF!</definedName>
    <definedName name="ChangeSize">#N/A</definedName>
    <definedName name="charlie" localSheetId="9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lie" localSheetId="0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lie" localSheetId="3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lie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t2" localSheetId="9" hidden="1">{#N/A,#N/A,FALSE,"Carat";"VENTA",#N/A,FALSE,"05";#N/A,#N/A,FALSE,"06";"CASHFLOW",#N/A,FALSE,"05";"TAX PLAN",#N/A,FALSE,"05"}</definedName>
    <definedName name="Chart2" localSheetId="0" hidden="1">{#N/A,#N/A,FALSE,"Carat";"VENTA",#N/A,FALSE,"05";#N/A,#N/A,FALSE,"06";"CASHFLOW",#N/A,FALSE,"05";"TAX PLAN",#N/A,FALSE,"05"}</definedName>
    <definedName name="Chart2" localSheetId="3" hidden="1">{#N/A,#N/A,FALSE,"Carat";"VENTA",#N/A,FALSE,"05";#N/A,#N/A,FALSE,"06";"CASHFLOW",#N/A,FALSE,"05";"TAX PLAN",#N/A,FALSE,"05"}</definedName>
    <definedName name="Chart2" hidden="1">{#N/A,#N/A,FALSE,"Carat";"VENTA",#N/A,FALSE,"05";#N/A,#N/A,FALSE,"06";"CASHFLOW",#N/A,FALSE,"05";"TAX PLAN",#N/A,FALSE,"05"}</definedName>
    <definedName name="Chart3" localSheetId="9" hidden="1">{#N/A,#N/A,FALSE,"Carat";"VENTA",#N/A,FALSE,"05";#N/A,#N/A,FALSE,"06";"CASHFLOW",#N/A,FALSE,"05";"TAX PLAN",#N/A,FALSE,"05"}</definedName>
    <definedName name="Chart3" localSheetId="0" hidden="1">{#N/A,#N/A,FALSE,"Carat";"VENTA",#N/A,FALSE,"05";#N/A,#N/A,FALSE,"06";"CASHFLOW",#N/A,FALSE,"05";"TAX PLAN",#N/A,FALSE,"05"}</definedName>
    <definedName name="Chart3" localSheetId="3" hidden="1">{#N/A,#N/A,FALSE,"Carat";"VENTA",#N/A,FALSE,"05";#N/A,#N/A,FALSE,"06";"CASHFLOW",#N/A,FALSE,"05";"TAX PLAN",#N/A,FALSE,"05"}</definedName>
    <definedName name="Chart3" hidden="1">{#N/A,#N/A,FALSE,"Carat";"VENTA",#N/A,FALSE,"05";#N/A,#N/A,FALSE,"06";"CASHFLOW",#N/A,FALSE,"05";"TAX PLAN",#N/A,FALSE,"05"}</definedName>
    <definedName name="ChartOptions">#N/A</definedName>
    <definedName name="Charttwo" localSheetId="9" hidden="1">{#N/A,#N/A,FALSE,"Carat";"VENTA",#N/A,FALSE,"05";#N/A,#N/A,FALSE,"06";"CASHFLOW",#N/A,FALSE,"05";"TAX PLAN",#N/A,FALSE,"05"}</definedName>
    <definedName name="Charttwo" localSheetId="0" hidden="1">{#N/A,#N/A,FALSE,"Carat";"VENTA",#N/A,FALSE,"05";#N/A,#N/A,FALSE,"06";"CASHFLOW",#N/A,FALSE,"05";"TAX PLAN",#N/A,FALSE,"05"}</definedName>
    <definedName name="Charttwo" localSheetId="3" hidden="1">{#N/A,#N/A,FALSE,"Carat";"VENTA",#N/A,FALSE,"05";#N/A,#N/A,FALSE,"06";"CASHFLOW",#N/A,FALSE,"05";"TAX PLAN",#N/A,FALSE,"05"}</definedName>
    <definedName name="Charttwo" hidden="1">{#N/A,#N/A,FALSE,"Carat";"VENTA",#N/A,FALSE,"05";#N/A,#N/A,FALSE,"06";"CASHFLOW",#N/A,FALSE,"05";"TAX PLAN",#N/A,FALSE,"05"}</definedName>
    <definedName name="ChartTypeChange">#N/A</definedName>
    <definedName name="chbk">#REF!</definedName>
    <definedName name="check1" localSheetId="0">#REF!</definedName>
    <definedName name="check1">#REF!</definedName>
    <definedName name="check2" localSheetId="9" hidden="1">{#N/A,#N/A,FALSE,"Cashflow Analysis";#N/A,#N/A,FALSE,"Sensitivity Analysis";#N/A,#N/A,FALSE,"PV";#N/A,#N/A,FALSE,"Pro Forma"}</definedName>
    <definedName name="check2" localSheetId="0" hidden="1">{#N/A,#N/A,FALSE,"Cashflow Analysis";#N/A,#N/A,FALSE,"Sensitivity Analysis";#N/A,#N/A,FALSE,"PV";#N/A,#N/A,FALSE,"Pro Forma"}</definedName>
    <definedName name="check2" localSheetId="3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heckboxlink">'[147]Travel &amp; Entertainment'!$AG$2</definedName>
    <definedName name="CHECKBS" localSheetId="0">#REF!</definedName>
    <definedName name="CHECKBS">#REF!</definedName>
    <definedName name="CIP" localSheetId="2">#REF!</definedName>
    <definedName name="CIP" localSheetId="0">#REF!</definedName>
    <definedName name="CIP">#REF!</definedName>
    <definedName name="CIQANR_00eaee8e6e6f40009c9c6b10d5c6478a" localSheetId="0" hidden="1">#REF!</definedName>
    <definedName name="CIQANR_00eaee8e6e6f40009c9c6b10d5c6478a" hidden="1">#REF!</definedName>
    <definedName name="CIQANR_02d589a0e9154e15af04308b4277fb09" localSheetId="0" hidden="1">#REF!</definedName>
    <definedName name="CIQANR_02d589a0e9154e15af04308b4277fb09" hidden="1">#REF!</definedName>
    <definedName name="CIQANR_059652b9f920478cafab5e971a631ecb" localSheetId="0" hidden="1">#REF!</definedName>
    <definedName name="CIQANR_059652b9f920478cafab5e971a631ecb" hidden="1">#REF!</definedName>
    <definedName name="CIQANR_0eb7664aec874499b197d601d9952c2a" localSheetId="0" hidden="1">#REF!</definedName>
    <definedName name="CIQANR_0eb7664aec874499b197d601d9952c2a" hidden="1">#REF!</definedName>
    <definedName name="CIQANR_158bbcc665ea4d59a07b523ca6ea69c2" localSheetId="0" hidden="1">#REF!</definedName>
    <definedName name="CIQANR_158bbcc665ea4d59a07b523ca6ea69c2" hidden="1">#REF!</definedName>
    <definedName name="CIQANR_1725b3bc6dd143c9aebe385d52e1774f" localSheetId="0" hidden="1">#REF!</definedName>
    <definedName name="CIQANR_1725b3bc6dd143c9aebe385d52e1774f" hidden="1">#REF!</definedName>
    <definedName name="CIQANR_241653ac89364e1b8ed9453f77b304ed" localSheetId="0" hidden="1">#REF!</definedName>
    <definedName name="CIQANR_241653ac89364e1b8ed9453f77b304ed" hidden="1">#REF!</definedName>
    <definedName name="CIQANR_34afb04ca027413e80cc47de46a0320c" localSheetId="0" hidden="1">#REF!</definedName>
    <definedName name="CIQANR_34afb04ca027413e80cc47de46a0320c" hidden="1">#REF!</definedName>
    <definedName name="CIQANR_3b225d3c035c4d55a0f8cf132054d56a" localSheetId="0" hidden="1">#REF!</definedName>
    <definedName name="CIQANR_3b225d3c035c4d55a0f8cf132054d56a" hidden="1">#REF!</definedName>
    <definedName name="CIQANR_3faf5608244644dea965dbfeb7f73cc0" localSheetId="0" hidden="1">#REF!</definedName>
    <definedName name="CIQANR_3faf5608244644dea965dbfeb7f73cc0" hidden="1">#REF!</definedName>
    <definedName name="CIQANR_4a356134272944f08fcc5b3fb96361ea" localSheetId="0" hidden="1">#REF!</definedName>
    <definedName name="CIQANR_4a356134272944f08fcc5b3fb96361ea" hidden="1">#REF!</definedName>
    <definedName name="CIQANR_4f7fd7903943473b932cda07f075453e" localSheetId="0" hidden="1">#REF!</definedName>
    <definedName name="CIQANR_4f7fd7903943473b932cda07f075453e" hidden="1">#REF!</definedName>
    <definedName name="CIQANR_5031bcb372534b2cb89aee7807a881c2" localSheetId="0" hidden="1">#REF!</definedName>
    <definedName name="CIQANR_5031bcb372534b2cb89aee7807a881c2" hidden="1">#REF!</definedName>
    <definedName name="CIQANR_642a7444eee14c66b7c45b0defc1d613" localSheetId="0" hidden="1">#REF!</definedName>
    <definedName name="CIQANR_642a7444eee14c66b7c45b0defc1d613" hidden="1">#REF!</definedName>
    <definedName name="CIQANR_6e74d5694b994adf96c9e70d217d4bfe" localSheetId="0" hidden="1">#REF!</definedName>
    <definedName name="CIQANR_6e74d5694b994adf96c9e70d217d4bfe" hidden="1">#REF!</definedName>
    <definedName name="CIQANR_74a0a97cbd18474b9c8ca4f4fb604afc" localSheetId="0" hidden="1">#REF!</definedName>
    <definedName name="CIQANR_74a0a97cbd18474b9c8ca4f4fb604afc" hidden="1">#REF!</definedName>
    <definedName name="CIQANR_7dbb367096cd4b67ba1ebd6322ccf730" localSheetId="0" hidden="1">#REF!</definedName>
    <definedName name="CIQANR_7dbb367096cd4b67ba1ebd6322ccf730" hidden="1">#REF!</definedName>
    <definedName name="CIQANR_9e90f9a39c334890ad21f50cf8a9f5ac" localSheetId="0" hidden="1">#REF!</definedName>
    <definedName name="CIQANR_9e90f9a39c334890ad21f50cf8a9f5ac" hidden="1">#REF!</definedName>
    <definedName name="CIQANR_9ff784bb294e41ed96f142a162566d2d" localSheetId="0" hidden="1">#REF!</definedName>
    <definedName name="CIQANR_9ff784bb294e41ed96f142a162566d2d" hidden="1">#REF!</definedName>
    <definedName name="CIQANR_a6746daf15cc44b786158133469b8aa3" localSheetId="0" hidden="1">#REF!</definedName>
    <definedName name="CIQANR_a6746daf15cc44b786158133469b8aa3" hidden="1">#REF!</definedName>
    <definedName name="CIQANR_a724f96e340a47459a98fed3d6c2ecee" localSheetId="0" hidden="1">#REF!</definedName>
    <definedName name="CIQANR_a724f96e340a47459a98fed3d6c2ecee" hidden="1">#REF!</definedName>
    <definedName name="CIQANR_b506d11bcc0441d89a86b5b0cd442b2b" localSheetId="0" hidden="1">#REF!</definedName>
    <definedName name="CIQANR_b506d11bcc0441d89a86b5b0cd442b2b" hidden="1">#REF!</definedName>
    <definedName name="CIQANR_c0ffa6a917f5429abde10a467c6b13a1" localSheetId="0" hidden="1">#REF!</definedName>
    <definedName name="CIQANR_c0ffa6a917f5429abde10a467c6b13a1" hidden="1">#REF!</definedName>
    <definedName name="CIQANR_c995e0cd33854e928c3e0e2723f25d53" localSheetId="0" hidden="1">#REF!</definedName>
    <definedName name="CIQANR_c995e0cd33854e928c3e0e2723f25d53" hidden="1">#REF!</definedName>
    <definedName name="CIQANR_d0f41fff4d164f8d89de729599f3dc56" localSheetId="0" hidden="1">#REF!</definedName>
    <definedName name="CIQANR_d0f41fff4d164f8d89de729599f3dc56" hidden="1">#REF!</definedName>
    <definedName name="CIQANR_e143255a4f4048d3a79e6660a1e3c34d" localSheetId="0" hidden="1">#REF!</definedName>
    <definedName name="CIQANR_e143255a4f4048d3a79e6660a1e3c34d" hidden="1">#REF!</definedName>
    <definedName name="CIQANR_f3cd48a07f884f80a01b4b663d27370d" localSheetId="0" hidden="1">#REF!</definedName>
    <definedName name="CIQANR_f3cd48a07f884f80a01b4b663d27370d" hidden="1">#REF!</definedName>
    <definedName name="CIQANR_f922a1178c2d40d5992702c209e31ae1" localSheetId="0" hidden="1">#REF!</definedName>
    <definedName name="CIQANR_f922a1178c2d40d5992702c209e31ae1" hidden="1">#REF!</definedName>
    <definedName name="CIQANR_fbb5bf762cc94d7bb8a41f5173c96c0a" localSheetId="0" hidden="1">#REF!</definedName>
    <definedName name="CIQANR_fbb5bf762cc94d7bb8a41f5173c96c0a" hidden="1">#REF!</definedName>
    <definedName name="CIQANR_fc8c2dc841bf4ea08850a28bde1cf76e" localSheetId="0" hidden="1">#REF!</definedName>
    <definedName name="CIQANR_fc8c2dc841bf4ea08850a28bde1cf76e" hidden="1">#REF!</definedName>
    <definedName name="CIQANR_fd2549e4aa974849a2a9443da2a329b3" localSheetId="0" hidden="1">#REF!</definedName>
    <definedName name="CIQANR_fd2549e4aa974849a2a9443da2a329b3" hidden="1">#REF!</definedName>
    <definedName name="CIQWBGuid" hidden="1">"0363883b-9acc-4c63-96c4-b016f66a382b"</definedName>
    <definedName name="Circ">#REF!</definedName>
    <definedName name="clarice" localSheetId="0">#REF!</definedName>
    <definedName name="clarice">#REF!</definedName>
    <definedName name="ClearCompList">#N/A</definedName>
    <definedName name="Client" localSheetId="0">#REF!</definedName>
    <definedName name="Client">#REF!</definedName>
    <definedName name="Client_name" localSheetId="0">#REF!</definedName>
    <definedName name="Client_name">#REF!</definedName>
    <definedName name="Client_Number1" localSheetId="0">#REF!</definedName>
    <definedName name="Client_Number1">#REF!</definedName>
    <definedName name="Client_Number2" localSheetId="0">#REF!</definedName>
    <definedName name="Client_Number2">#REF!</definedName>
    <definedName name="ClientMatter" hidden="1">"b1"</definedName>
    <definedName name="ClosedTB" hidden="1">[91]A5!$O$1=2</definedName>
    <definedName name="ClrO21" hidden="1">[91]O2!$B$5:$C$5,[91]O2!$B$7,[91]O2!$B$8,[91]O2!$B$9:$D$10,[91]O2!$B$12,[91]O2!$B$16:$C$20,[91]O2!$E$23:$E$25,[91]O2!$A$28:$A$31,[91]O2!$B$37:$C$41,[91]O2!$A$44:$A$47,[91]O2!$A$51</definedName>
    <definedName name="ClrO210" hidden="1">[91]O2!$B$455:$C$455,[91]O2!$B$457,[91]O2!$B$458,[91]O2!$B$459:$D$460,[91]O2!$B$462,[91]O2!$B$466:$C$470,[91]O2!$E$473:$E$475,[91]O2!$A$478:$A$481,[91]O2!$B$487:$C$491,[91]O2!$A$494:$A$497,[91]O2!$A$501</definedName>
    <definedName name="ClrO22" hidden="1">[91]O2!$B$55:$C$55,[91]O2!$B$57,[91]O2!$B$58,[91]O2!$B$59:$D$60,[91]O2!$B$62,[91]O2!$B$66:$C$70,[91]O2!$E$73:$E$75,[91]O2!$A$78:$A$81,[91]O2!$B$87:$C$91,[91]O2!$A$94:$A$97,[91]O2!$A$101</definedName>
    <definedName name="ClrO23" hidden="1">[91]O2!$B$105:$C$105,[91]O2!$B$107,[91]O2!$B$108,[91]O2!$B$109:$D$110,[91]O2!$B$112,[91]O2!$B$116:$C$120,[91]O2!$E$123:$E$125,[91]O2!$A$128:$A$131,[91]O2!$B$137:$C$141,[91]O2!$A$144:$A$147,[91]O2!$A$151</definedName>
    <definedName name="ClrO24" hidden="1">[91]O2!$B$155:$C$155,[91]O2!$B$157,[91]O2!$B$158,[91]O2!$B$159:$D$160,[91]O2!$B$162,[91]O2!$B$166:$C$170,[91]O2!$E$173:$E$175,[91]O2!$A$178:$A$181,[91]O2!$B$187:$C$191,[91]O2!$A$194:$A$197,[91]O2!$A$201</definedName>
    <definedName name="ClrO25" hidden="1">[91]O2!$B$205:$C$205,[91]O2!$B$207,[91]O2!$B$208,[91]O2!$B$209:$D$210,[91]O2!$B$212,[91]O2!$B$216:$C$220,[91]O2!$E$223:$E$225,[91]O2!$A$228:$A$231,[91]O2!$B$237:$C$241,[91]O2!$A$244,[91]O2!$A$245:$A$247,[91]O2!$A$251</definedName>
    <definedName name="ClrO26" hidden="1">[91]O2!$B$255:$C$255,[91]O2!$B$257,[91]O2!$B$258,[91]O2!$B$259:$D$260,[91]O2!$B$262,[91]O2!$B$266:$C$270,[91]O2!$E$273:$E$275,[91]O2!$A$278:$A$281,[91]O2!$B$287:$C$291,[91]O2!$A$294:$A$297,[91]O2!$A$301</definedName>
    <definedName name="ClrO27" hidden="1">[91]O2!$B$305:$C$305,[91]O2!$B$307,[91]O2!$B$308,[91]O2!$B$309:$D$310,[91]O2!$B$312,[91]O2!$B$316:$C$320,[91]O2!$E$323:$E$325,[91]O2!$A$328:$A$331,[91]O2!$B$337:$C$341,[91]O2!$A$344:$A$347,[91]O2!$A$351</definedName>
    <definedName name="ClrO28" hidden="1">[91]O2!$B$355:$C$355,[91]O2!$B$357,[91]O2!$B$358,[91]O2!$B$359:$D$360,[91]O2!$B$362,[91]O2!$B$366:$C$370,[91]O2!$E$373:$E$375,[91]O2!$A$378:$A$381,[91]O2!$B$387:$C$391,[91]O2!$A$394:$A$397,[91]O2!$A$401</definedName>
    <definedName name="ClrO29" hidden="1">[91]O2!$B$405:$C$405,[91]O2!$B$407,[91]O2!$B$408,[91]O2!$B$409:$D$410,[91]O2!$B$412,[91]O2!$B$416:$C$420,[91]O2!$E$423:$E$425,[91]O2!$A$428:$A$431,[91]O2!$B$437:$C$441,[91]O2!$A$444:$A$447,[91]O2!$A$451</definedName>
    <definedName name="clsdat" localSheetId="0">#REF!</definedName>
    <definedName name="clsdat">#REF!</definedName>
    <definedName name="cmtfee" localSheetId="0">#REF!</definedName>
    <definedName name="cmtfee">#REF!</definedName>
    <definedName name="CMTHFCST" localSheetId="0">#REF!</definedName>
    <definedName name="CMTHFCST">#REF!</definedName>
    <definedName name="Code" localSheetId="0" hidden="1">#REF!</definedName>
    <definedName name="Code" hidden="1">#REF!</definedName>
    <definedName name="COG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S">#REF!</definedName>
    <definedName name="cogsacct" localSheetId="0">#REF!</definedName>
    <definedName name="cogsacct">#REF!</definedName>
    <definedName name="cogsacct1" localSheetId="0">#REF!</definedName>
    <definedName name="cogsacct1">#REF!</definedName>
    <definedName name="COL" localSheetId="0">#REF!</definedName>
    <definedName name="COL">#REF!</definedName>
    <definedName name="ColumnTitle1" localSheetId="15">#REF!</definedName>
    <definedName name="ColumnTitle1" localSheetId="10">#REF!</definedName>
    <definedName name="ColumnTitle1" localSheetId="12">#REF!</definedName>
    <definedName name="ColumnTitle1" localSheetId="5">#REF!</definedName>
    <definedName name="ColumnTitle1" localSheetId="14">#REF!</definedName>
    <definedName name="ColumnTitle1" localSheetId="11">#REF!</definedName>
    <definedName name="ColumnTitle1" localSheetId="0">#REF!</definedName>
    <definedName name="ColumnTitle1" localSheetId="8">#REF!</definedName>
    <definedName name="ColumnTitle1" localSheetId="6">#REF!</definedName>
    <definedName name="ColumnTitle1" localSheetId="3">#REF!</definedName>
    <definedName name="ColumnTitle1" localSheetId="7">#REF!</definedName>
    <definedName name="ColumnTitle1" localSheetId="13">#REF!</definedName>
    <definedName name="ColumnTitle1">#REF!</definedName>
    <definedName name="COM" localSheetId="0">#REF!</definedName>
    <definedName name="COM">#REF!</definedName>
    <definedName name="COM_NOTES" localSheetId="0">#REF!</definedName>
    <definedName name="COM_NOTES">#REF!</definedName>
    <definedName name="comp" localSheetId="2">+[148]budget!A$137+[148]budget!A$138+[148]budget!A$139+[148]budget!A$140+[148]budget!A$141+[148]budget!A$142+[148]budget!A$143+[148]budget!A$145+[148]budget!A$146+[148]budget!A$148+[148]budget!A$149+[148]budget!A$152+[148]budget!A$153+[148]budget!A$154</definedName>
    <definedName name="comp">+[148]budget!A$137+[148]budget!A$138+[148]budget!A$139+[148]budget!A$140+[148]budget!A$141+[148]budget!A$142+[148]budget!A$143+[148]budget!A$145+[148]budget!A$146+[148]budget!A$148+[148]budget!A$149+[148]budget!A$152+[148]budget!A$153+[148]budget!A$154</definedName>
    <definedName name="COMPANY" localSheetId="2">[135]References!$H$2:$H$4</definedName>
    <definedName name="Company" localSheetId="5">#REF!</definedName>
    <definedName name="Company" localSheetId="0">#REF!</definedName>
    <definedName name="Company" localSheetId="8">#REF!</definedName>
    <definedName name="Company" localSheetId="6">#REF!</definedName>
    <definedName name="Company" localSheetId="3">#REF!</definedName>
    <definedName name="Company" localSheetId="7">#REF!</definedName>
    <definedName name="Company">#REF!</definedName>
    <definedName name="COMPANY_INPUT" localSheetId="0">#REF!</definedName>
    <definedName name="COMPANY_INPUT">#REF!</definedName>
    <definedName name="CompanyChangeSize">#N/A</definedName>
    <definedName name="CompanyList" localSheetId="0">[113]Instructions!#REF!</definedName>
    <definedName name="CompanyList">[113]Instructions!#REF!</definedName>
    <definedName name="CompanyLookup">#N/A</definedName>
    <definedName name="CompgraphHelp">#N/A</definedName>
    <definedName name="complookup">#N/A</definedName>
    <definedName name="compltold" localSheetId="9" hidden="1">{#N/A,#N/A,FALSE,"VOLUMES";#N/A,#N/A,FALSE,"REVENUES";#N/A,#N/A,FALSE,"VALUATION"}</definedName>
    <definedName name="compltold" localSheetId="0" hidden="1">{#N/A,#N/A,FALSE,"VOLUMES";#N/A,#N/A,FALSE,"REVENUES";#N/A,#N/A,FALSE,"VALUATION"}</definedName>
    <definedName name="compltold" localSheetId="3" hidden="1">{#N/A,#N/A,FALSE,"VOLUMES";#N/A,#N/A,FALSE,"REVENUES";#N/A,#N/A,FALSE,"VALUATION"}</definedName>
    <definedName name="compltold" hidden="1">{#N/A,#N/A,FALSE,"VOLUMES";#N/A,#N/A,FALSE,"REVENUES";#N/A,#N/A,FALSE,"VALUATION"}</definedName>
    <definedName name="compnam" hidden="1">#REF!</definedName>
    <definedName name="Composite_Income_Tax">[47]Assumptions!$D$8</definedName>
    <definedName name="CompositeBuilder">#N/A</definedName>
    <definedName name="comptold_nbpproj" localSheetId="9" hidden="1">{#N/A,#N/A,FALSE,"VOLUMES";#N/A,#N/A,FALSE,"REVENUES";#N/A,#N/A,FALSE,"VALUATION"}</definedName>
    <definedName name="comptold_nbpproj" localSheetId="0" hidden="1">{#N/A,#N/A,FALSE,"VOLUMES";#N/A,#N/A,FALSE,"REVENUES";#N/A,#N/A,FALSE,"VALUATION"}</definedName>
    <definedName name="comptold_nbpproj" localSheetId="3" hidden="1">{#N/A,#N/A,FALSE,"VOLUMES";#N/A,#N/A,FALSE,"REVENUES";#N/A,#N/A,FALSE,"VALUATION"}</definedName>
    <definedName name="comptold_nbpproj" hidden="1">{#N/A,#N/A,FALSE,"VOLUMES";#N/A,#N/A,FALSE,"REVENUES";#N/A,#N/A,FALSE,"VALUATION"}</definedName>
    <definedName name="conflict" hidden="1">[121]graph!$C$2:$C$13</definedName>
    <definedName name="conflict_1" localSheetId="9" hidden="1">{"Revenue",#N/A,FALSE,"Series";"Ecprofit",#N/A,FALSE,"Series"}</definedName>
    <definedName name="conflict_1" localSheetId="0" hidden="1">{"Revenue",#N/A,FALSE,"Series";"Ecprofit",#N/A,FALSE,"Series"}</definedName>
    <definedName name="conflict_1" localSheetId="3" hidden="1">{"Revenue",#N/A,FALSE,"Series";"Ecprofit",#N/A,FALSE,"Series"}</definedName>
    <definedName name="conflict_1" hidden="1">{"Revenue",#N/A,FALSE,"Series";"Ecprofit",#N/A,FALSE,"Series"}</definedName>
    <definedName name="conflict_2" localSheetId="9" hidden="1">{"Revenue",#N/A,FALSE,"Series";"Ecprofit",#N/A,FALSE,"Series"}</definedName>
    <definedName name="conflict_2" localSheetId="0" hidden="1">{"Revenue",#N/A,FALSE,"Series";"Ecprofit",#N/A,FALSE,"Series"}</definedName>
    <definedName name="conflict_2" localSheetId="3" hidden="1">{"Revenue",#N/A,FALSE,"Series";"Ecprofit",#N/A,FALSE,"Series"}</definedName>
    <definedName name="conflict_2" hidden="1">{"Revenue",#N/A,FALSE,"Series";"Ecprofit",#N/A,FALSE,"Series"}</definedName>
    <definedName name="Cons">#REF!</definedName>
    <definedName name="cons_is" localSheetId="0">#REF!</definedName>
    <definedName name="cons_is">#REF!</definedName>
    <definedName name="CONSO" localSheetId="0">#REF!</definedName>
    <definedName name="CONSO">#REF!</definedName>
    <definedName name="ContentsHelp" hidden="1">#N/A</definedName>
    <definedName name="Contract" localSheetId="0">#REF!</definedName>
    <definedName name="Contract">#REF!</definedName>
    <definedName name="ContractID" localSheetId="5">#REF!</definedName>
    <definedName name="ContractID" localSheetId="0">#REF!</definedName>
    <definedName name="ContractID" localSheetId="8">#REF!</definedName>
    <definedName name="ContractID" localSheetId="6">#REF!</definedName>
    <definedName name="ContractID" localSheetId="3">#REF!</definedName>
    <definedName name="ContractID" localSheetId="7">#REF!</definedName>
    <definedName name="ContractID">#REF!</definedName>
    <definedName name="ContractType1">[149]DropDownLists!$C$4:$C$6</definedName>
    <definedName name="contrib2" localSheetId="9" hidden="1">{"page1",#N/A,FALSE,"Temp";"page2",#N/A,FALSE,"Temp";"page3",#N/A,FALSE,"Temp";"page4",#N/A,FALSE,"Temp";"page5",#N/A,FALSE,"Temp";"page6",#N/A,FALSE,"Temp"}</definedName>
    <definedName name="contrib2" localSheetId="0" hidden="1">{"page1",#N/A,FALSE,"Temp";"page2",#N/A,FALSE,"Temp";"page3",#N/A,FALSE,"Temp";"page4",#N/A,FALSE,"Temp";"page5",#N/A,FALSE,"Temp";"page6",#N/A,FALSE,"Temp"}</definedName>
    <definedName name="contrib2" localSheetId="3" hidden="1">{"page1",#N/A,FALSE,"Temp";"page2",#N/A,FALSE,"Temp";"page3",#N/A,FALSE,"Temp";"page4",#N/A,FALSE,"Temp";"page5",#N/A,FALSE,"Temp";"page6",#N/A,FALSE,"Temp"}</definedName>
    <definedName name="contrib2" hidden="1">{"page1",#N/A,FALSE,"Temp";"page2",#N/A,FALSE,"Temp";"page3",#N/A,FALSE,"Temp";"page4",#N/A,FALSE,"Temp";"page5",#N/A,FALSE,"Temp";"page6",#N/A,FALSE,"Temp"}</definedName>
    <definedName name="contrib3" localSheetId="9" hidden="1">{"page1",#N/A,FALSE,"Temp";"page2",#N/A,FALSE,"Temp";"page3",#N/A,FALSE,"Temp";"page4",#N/A,FALSE,"Temp";"page5",#N/A,FALSE,"Temp";"page6",#N/A,FALSE,"Temp"}</definedName>
    <definedName name="contrib3" localSheetId="0" hidden="1">{"page1",#N/A,FALSE,"Temp";"page2",#N/A,FALSE,"Temp";"page3",#N/A,FALSE,"Temp";"page4",#N/A,FALSE,"Temp";"page5",#N/A,FALSE,"Temp";"page6",#N/A,FALSE,"Temp"}</definedName>
    <definedName name="contrib3" localSheetId="3" hidden="1">{"page1",#N/A,FALSE,"Temp";"page2",#N/A,FALSE,"Temp";"page3",#N/A,FALSE,"Temp";"page4",#N/A,FALSE,"Temp";"page5",#N/A,FALSE,"Temp";"page6",#N/A,FALSE,"Temp"}</definedName>
    <definedName name="contrib3" hidden="1">{"page1",#N/A,FALSE,"Temp";"page2",#N/A,FALSE,"Temp";"page3",#N/A,FALSE,"Temp";"page4",#N/A,FALSE,"Temp";"page5",#N/A,FALSE,"Temp";"page6",#N/A,FALSE,"Temp"}</definedName>
    <definedName name="contribution_analysis">#REF!</definedName>
    <definedName name="CONTROLLER_MODIFIERS" localSheetId="8">'[141]Data Lists'!$B$25:$B$27</definedName>
    <definedName name="CONTROLLER_MODIFIERS" localSheetId="6">'[141]Data Lists'!$B$25:$B$27</definedName>
    <definedName name="CONTROLLER_MODIFIERS" localSheetId="3">'[141]Data Lists'!$B$25:$B$27</definedName>
    <definedName name="CONTROLLER_MODIFIERS" localSheetId="7">'[141]Data Lists'!$B$25:$B$27</definedName>
    <definedName name="CONTROLLER_MODIFIERS">'[142]Data Lists'!$B$25:$B$27</definedName>
    <definedName name="CONTROLLER_PRICE_MODEL_MASTER" localSheetId="8">'[141]Price List'!$I$24:$I$31</definedName>
    <definedName name="CONTROLLER_PRICE_MODEL_MASTER" localSheetId="6">'[141]Price List'!$I$24:$I$31</definedName>
    <definedName name="CONTROLLER_PRICE_MODEL_MASTER" localSheetId="3">'[141]Price List'!$I$24:$I$31</definedName>
    <definedName name="CONTROLLER_PRICE_MODEL_MASTER" localSheetId="7">'[141]Price List'!$I$24:$I$31</definedName>
    <definedName name="CONTROLLER_PRICE_MODEL_MASTER">'[142]Price List'!$I$24:$I$31</definedName>
    <definedName name="CONTROLLER_PRICING" localSheetId="8">'[141]Price List'!$I$24:$K$31</definedName>
    <definedName name="CONTROLLER_PRICING" localSheetId="6">'[141]Price List'!$I$24:$K$31</definedName>
    <definedName name="CONTROLLER_PRICING" localSheetId="3">'[141]Price List'!$I$24:$K$31</definedName>
    <definedName name="CONTROLLER_PRICING" localSheetId="7">'[141]Price List'!$I$24:$K$31</definedName>
    <definedName name="CONTROLLER_PRICING">'[142]Price List'!$I$24:$K$31</definedName>
    <definedName name="ControlRoom" localSheetId="8">[150]OES1!$A$1:$J$80</definedName>
    <definedName name="ControlRoom" localSheetId="6">[150]OES1!$A$1:$J$80</definedName>
    <definedName name="ControlRoom" localSheetId="3">[150]OES1!$A$1:$J$80</definedName>
    <definedName name="ControlRoom" localSheetId="7">[150]OES1!$A$1:$J$80</definedName>
    <definedName name="ControlRoom">[151]OES1!$A$1:$J$80</definedName>
    <definedName name="Conv" localSheetId="0">[146]CapIQ!#REF!</definedName>
    <definedName name="Conv">[146]CapIQ!#REF!</definedName>
    <definedName name="conversion" localSheetId="9" hidden="1">{"'Highlights'!$A$1:$M$123"}</definedName>
    <definedName name="conversion" localSheetId="0" hidden="1">{"'Highlights'!$A$1:$M$123"}</definedName>
    <definedName name="conversion" localSheetId="3" hidden="1">{"'Highlights'!$A$1:$M$123"}</definedName>
    <definedName name="conversion" hidden="1">{"'Highlights'!$A$1:$M$123"}</definedName>
    <definedName name="conversion2" localSheetId="9" hidden="1">{"'Highlights'!$A$1:$M$123"}</definedName>
    <definedName name="conversion2" localSheetId="0" hidden="1">{"'Highlights'!$A$1:$M$123"}</definedName>
    <definedName name="conversion2" localSheetId="3" hidden="1">{"'Highlights'!$A$1:$M$123"}</definedName>
    <definedName name="conversion2" hidden="1">{"'Highlights'!$A$1:$M$123"}</definedName>
    <definedName name="Corporate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SChanges" localSheetId="2">'[107]Cost of Sales(2)'!#REF!</definedName>
    <definedName name="COSChanges">'[107]Cost of Sales(2)'!#REF!</definedName>
    <definedName name="CoSelectorOutputs">#N/A</definedName>
    <definedName name="CostCenter" localSheetId="0">#REF!</definedName>
    <definedName name="CostCenter">#REF!</definedName>
    <definedName name="costmth" localSheetId="0">#REF!</definedName>
    <definedName name="costmth">#REF!</definedName>
    <definedName name="costmth2" localSheetId="0">#REF!</definedName>
    <definedName name="costmth2">#REF!</definedName>
    <definedName name="CostofMaterial" localSheetId="0">#REF!</definedName>
    <definedName name="CostofMaterial">#REF!</definedName>
    <definedName name="coun" localSheetId="9" hidden="1">{#N/A,#N/A,FALSE,"Assessment";#N/A,#N/A,FALSE,"Staffing";#N/A,#N/A,FALSE,"Hires";#N/A,#N/A,FALSE,"Assumptions"}</definedName>
    <definedName name="coun" localSheetId="0" hidden="1">{#N/A,#N/A,FALSE,"Assessment";#N/A,#N/A,FALSE,"Staffing";#N/A,#N/A,FALSE,"Hires";#N/A,#N/A,FALSE,"Assumptions"}</definedName>
    <definedName name="coun" localSheetId="3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">#REF!</definedName>
    <definedName name="COUNT2" localSheetId="9" hidden="1">{#N/A,#N/A,FALSE,"Assessment";#N/A,#N/A,FALSE,"Staffing";#N/A,#N/A,FALSE,"Hires";#N/A,#N/A,FALSE,"Assumptions"}</definedName>
    <definedName name="COUNT2" localSheetId="0" hidden="1">{#N/A,#N/A,FALSE,"Assessment";#N/A,#N/A,FALSE,"Staffing";#N/A,#N/A,FALSE,"Hires";#N/A,#N/A,FALSE,"Assumptions"}</definedName>
    <definedName name="COUNT2" localSheetId="3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localSheetId="9" hidden="1">{#N/A,#N/A,FALSE,"Assessment";#N/A,#N/A,FALSE,"Staffing";#N/A,#N/A,FALSE,"Hires";#N/A,#N/A,FALSE,"Assumptions"}</definedName>
    <definedName name="COUNTRY" localSheetId="0" hidden="1">{#N/A,#N/A,FALSE,"Assessment";#N/A,#N/A,FALSE,"Staffing";#N/A,#N/A,FALSE,"Hires";#N/A,#N/A,FALSE,"Assumptions"}</definedName>
    <definedName name="COUNTRY" localSheetId="3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P">#REF!</definedName>
    <definedName name="CP_Name" localSheetId="0">#REF!</definedName>
    <definedName name="CP_Name">#REF!</definedName>
    <definedName name="CQvsPY" localSheetId="0">'[152]vs BUD'!#REF!</definedName>
    <definedName name="CQvsPY">'[152]vs BUD'!#REF!</definedName>
    <definedName name="CreateTable" hidden="1">#N/A</definedName>
    <definedName name="_xlnm.Criteria" localSheetId="15">#REF!</definedName>
    <definedName name="_xlnm.Criteria" localSheetId="2">#REF!</definedName>
    <definedName name="_xlnm.Criteria" localSheetId="10">#REF!</definedName>
    <definedName name="_xlnm.Criteria" localSheetId="12">#REF!</definedName>
    <definedName name="_xlnm.Criteria" localSheetId="5">#REF!</definedName>
    <definedName name="_xlnm.Criteria" localSheetId="14">#REF!</definedName>
    <definedName name="_xlnm.Criteria" localSheetId="11">#REF!</definedName>
    <definedName name="_xlnm.Criteria" localSheetId="0">#REF!</definedName>
    <definedName name="_xlnm.Criteria" localSheetId="8">#REF!</definedName>
    <definedName name="_xlnm.Criteria" localSheetId="6">#REF!</definedName>
    <definedName name="_xlnm.Criteria" localSheetId="3">#REF!</definedName>
    <definedName name="_xlnm.Criteria" localSheetId="7">#REF!</definedName>
    <definedName name="_xlnm.Criteria" localSheetId="17">#REF!</definedName>
    <definedName name="_xlnm.Criteria" localSheetId="13">#REF!</definedName>
    <definedName name="_xlnm.Criteria">#REF!</definedName>
    <definedName name="Crystal_2_1_WEBI_DataGrid" localSheetId="0" hidden="1">[153]Data!#REF!</definedName>
    <definedName name="Crystal_2_1_WEBI_DataGrid" hidden="1">[153]Data!#REF!</definedName>
    <definedName name="Crystal_2_1_WEBI_HHeading" localSheetId="0" hidden="1">[153]Data!#REF!</definedName>
    <definedName name="Crystal_2_1_WEBI_HHeading" hidden="1">[153]Data!#REF!</definedName>
    <definedName name="Crystal_2_1_WEBI_Table" localSheetId="0" hidden="1">[153]Data!#REF!</definedName>
    <definedName name="Crystal_2_1_WEBI_Table" hidden="1">[153]Data!#REF!</definedName>
    <definedName name="CS" localSheetId="0">#REF!</definedName>
    <definedName name="CS">#REF!</definedName>
    <definedName name="csDesignMode">1</definedName>
    <definedName name="CSN" localSheetId="0">[154]eliminations!#REF!</definedName>
    <definedName name="CSN">[154]eliminations!#REF!</definedName>
    <definedName name="CT_Charge" localSheetId="0">#REF!</definedName>
    <definedName name="CT_Charge">#REF!</definedName>
    <definedName name="CT_Count" localSheetId="0">#REF!</definedName>
    <definedName name="CT_Count">#REF!</definedName>
    <definedName name="CT_Price" localSheetId="0">#REF!</definedName>
    <definedName name="CT_Price">#REF!</definedName>
    <definedName name="CT_Season" localSheetId="0">#REF!</definedName>
    <definedName name="CT_Season">#REF!</definedName>
    <definedName name="Cube">[120]Sheet3!$C$101</definedName>
    <definedName name="CurA" localSheetId="0">#REF!</definedName>
    <definedName name="CurA">#REF!</definedName>
    <definedName name="CURFCST" localSheetId="0">#REF!</definedName>
    <definedName name="CURFCST">#REF!</definedName>
    <definedName name="CURMTHPGP" localSheetId="0">#REF!</definedName>
    <definedName name="CURMTHPGP">#REF!</definedName>
    <definedName name="curr_mth_act" localSheetId="0">#REF!</definedName>
    <definedName name="curr_mth_act">#REF!</definedName>
    <definedName name="curr_mth_fcst" localSheetId="0">#REF!</definedName>
    <definedName name="curr_mth_fcst">#REF!</definedName>
    <definedName name="curr_mth_pgp" localSheetId="0">#REF!</definedName>
    <definedName name="curr_mth_pgp">#REF!</definedName>
    <definedName name="curr_qtr_act" localSheetId="0">#REF!</definedName>
    <definedName name="curr_qtr_act">#REF!</definedName>
    <definedName name="curr_qtr_fcst" localSheetId="0">#REF!</definedName>
    <definedName name="curr_qtr_fcst">#REF!</definedName>
    <definedName name="curr_qtr_pgp" localSheetId="0">#REF!</definedName>
    <definedName name="curr_qtr_pgp">#REF!</definedName>
    <definedName name="curr_yr_act" localSheetId="0">#REF!</definedName>
    <definedName name="curr_yr_act">#REF!</definedName>
    <definedName name="curr_yr_fcst" localSheetId="0">#REF!</definedName>
    <definedName name="curr_yr_fcst">#REF!</definedName>
    <definedName name="curr_yr_pgp" localSheetId="0">#REF!</definedName>
    <definedName name="curr_yr_pgp">#REF!</definedName>
    <definedName name="Currency" localSheetId="0">#REF!</definedName>
    <definedName name="Currency">#REF!</definedName>
    <definedName name="Currency1" localSheetId="0">[113]Instructions!#REF!</definedName>
    <definedName name="Currency1">[113]Instructions!#REF!</definedName>
    <definedName name="Currency10" localSheetId="0">[113]Instructions!#REF!</definedName>
    <definedName name="Currency10">[113]Instructions!#REF!</definedName>
    <definedName name="Currency2" localSheetId="0">[113]Instructions!#REF!</definedName>
    <definedName name="Currency2">[113]Instructions!#REF!</definedName>
    <definedName name="Currency3" localSheetId="0">[113]Instructions!#REF!</definedName>
    <definedName name="Currency3">[113]Instructions!#REF!</definedName>
    <definedName name="Currency4" localSheetId="0">[113]Instructions!#REF!</definedName>
    <definedName name="Currency4">[113]Instructions!#REF!</definedName>
    <definedName name="Currency5">[113]Instructions!#REF!</definedName>
    <definedName name="Currency6">[113]Instructions!#REF!</definedName>
    <definedName name="Currency7">[113]Instructions!#REF!</definedName>
    <definedName name="Currency8">[113]Instructions!#REF!</definedName>
    <definedName name="Currency9">[113]Instructions!#REF!</definedName>
    <definedName name="CurrencyCreate">[113]Instructions!#REF!</definedName>
    <definedName name="CurrencyList">[113]Instructions!#REF!</definedName>
    <definedName name="CURRENT_RANGE" localSheetId="0">#REF!</definedName>
    <definedName name="CURRENT_RANGE">#REF!</definedName>
    <definedName name="currentassets" localSheetId="0">#REF!</definedName>
    <definedName name="currentassets">#REF!</definedName>
    <definedName name="CurrentEntity" localSheetId="0">#REF!</definedName>
    <definedName name="CurrentEntity">#REF!</definedName>
    <definedName name="CurrentHeadEnd" localSheetId="0">#REF!</definedName>
    <definedName name="CurrentHeadEnd">#REF!</definedName>
    <definedName name="currentliab" localSheetId="0">#REF!</definedName>
    <definedName name="currentliab">#REF!</definedName>
    <definedName name="CurrentMonth">[155]Input!$S$111</definedName>
    <definedName name="CurrentMonthYTD" localSheetId="0">#REF!</definedName>
    <definedName name="CurrentMonthYTD">#REF!</definedName>
    <definedName name="CurrentYear" localSheetId="0">#REF!</definedName>
    <definedName name="CurrentYear">#REF!</definedName>
    <definedName name="CurrentYearMTD" localSheetId="0">#REF!</definedName>
    <definedName name="CurrentYearMTD">#REF!</definedName>
    <definedName name="CurrentYearQTD" localSheetId="0">#REF!</definedName>
    <definedName name="CurrentYearQTD">#REF!</definedName>
    <definedName name="CurrentYearYTD" localSheetId="0">#REF!</definedName>
    <definedName name="CurrentYearYTD">#REF!</definedName>
    <definedName name="CURRQTRFCST" localSheetId="0">#REF!</definedName>
    <definedName name="CURRQTRFCST">#REF!</definedName>
    <definedName name="CURRQTRPGP" localSheetId="0">#REF!</definedName>
    <definedName name="CURRQTRPGP">#REF!</definedName>
    <definedName name="CurrWeek">[156]v_headers!$B$1</definedName>
    <definedName name="CurrYear">[157]Initialize!$B$6</definedName>
    <definedName name="curse" localSheetId="0" hidden="1">#REF!</definedName>
    <definedName name="curse" hidden="1">#REF!</definedName>
    <definedName name="CurT" localSheetId="0">#REF!</definedName>
    <definedName name="CurT">#REF!</definedName>
    <definedName name="CustomChart">#N/A</definedName>
    <definedName name="cvb" localSheetId="9" hidden="1">{#N/A,#N/A,FALSE,"Cover";#N/A,#N/A,FALSE,"Profits";#N/A,#N/A,FALSE,"ABS";#N/A,#N/A,FALSE,"TFLE Detail";#N/A,#N/A,FALSE,"TFLE Walk";#N/A,#N/A,FALSE,"Variable Cost";#N/A,#N/A,FALSE,"V.C. Walk"}</definedName>
    <definedName name="cvb" localSheetId="0" hidden="1">{#N/A,#N/A,FALSE,"Cover";#N/A,#N/A,FALSE,"Profits";#N/A,#N/A,FALSE,"ABS";#N/A,#N/A,FALSE,"TFLE Detail";#N/A,#N/A,FALSE,"TFLE Walk";#N/A,#N/A,FALSE,"Variable Cost";#N/A,#N/A,FALSE,"V.C. Walk"}</definedName>
    <definedName name="cvb" localSheetId="3" hidden="1">{#N/A,#N/A,FALSE,"Cover";#N/A,#N/A,FALSE,"Profits";#N/A,#N/A,FALSE,"ABS";#N/A,#N/A,FALSE,"TFLE Detail";#N/A,#N/A,FALSE,"TFLE Walk";#N/A,#N/A,FALSE,"Variable Cost";#N/A,#N/A,FALSE,"V.C. Walk"}</definedName>
    <definedName name="cvb" hidden="1">{#N/A,#N/A,FALSE,"Cover";#N/A,#N/A,FALSE,"Profits";#N/A,#N/A,FALSE,"ABS";#N/A,#N/A,FALSE,"TFLE Detail";#N/A,#N/A,FALSE,"TFLE Walk";#N/A,#N/A,FALSE,"Variable Cost";#N/A,#N/A,FALSE,"V.C. Walk"}</definedName>
    <definedName name="cvb_1" localSheetId="9" hidden="1">{#N/A,#N/A,FALSE,"Cover";#N/A,#N/A,FALSE,"Profits";#N/A,#N/A,FALSE,"ABS";#N/A,#N/A,FALSE,"TFLE Detail";#N/A,#N/A,FALSE,"TFLE Walk";#N/A,#N/A,FALSE,"Variable Cost";#N/A,#N/A,FALSE,"V.C. Walk"}</definedName>
    <definedName name="cvb_1" localSheetId="0" hidden="1">{#N/A,#N/A,FALSE,"Cover";#N/A,#N/A,FALSE,"Profits";#N/A,#N/A,FALSE,"ABS";#N/A,#N/A,FALSE,"TFLE Detail";#N/A,#N/A,FALSE,"TFLE Walk";#N/A,#N/A,FALSE,"Variable Cost";#N/A,#N/A,FALSE,"V.C. Walk"}</definedName>
    <definedName name="cvb_1" localSheetId="3" hidden="1">{#N/A,#N/A,FALSE,"Cover";#N/A,#N/A,FALSE,"Profits";#N/A,#N/A,FALSE,"ABS";#N/A,#N/A,FALSE,"TFLE Detail";#N/A,#N/A,FALSE,"TFLE Walk";#N/A,#N/A,FALSE,"Variable Cost";#N/A,#N/A,FALSE,"V.C. Walk"}</definedName>
    <definedName name="cvb_1" hidden="1">{#N/A,#N/A,FALSE,"Cover";#N/A,#N/A,FALSE,"Profits";#N/A,#N/A,FALSE,"ABS";#N/A,#N/A,FALSE,"TFLE Detail";#N/A,#N/A,FALSE,"TFLE Walk";#N/A,#N/A,FALSE,"Variable Cost";#N/A,#N/A,FALSE,"V.C. Walk"}</definedName>
    <definedName name="cvb_2" localSheetId="9" hidden="1">{#N/A,#N/A,FALSE,"Cover";#N/A,#N/A,FALSE,"Profits";#N/A,#N/A,FALSE,"ABS";#N/A,#N/A,FALSE,"TFLE Detail";#N/A,#N/A,FALSE,"TFLE Walk";#N/A,#N/A,FALSE,"Variable Cost";#N/A,#N/A,FALSE,"V.C. Walk"}</definedName>
    <definedName name="cvb_2" localSheetId="0" hidden="1">{#N/A,#N/A,FALSE,"Cover";#N/A,#N/A,FALSE,"Profits";#N/A,#N/A,FALSE,"ABS";#N/A,#N/A,FALSE,"TFLE Detail";#N/A,#N/A,FALSE,"TFLE Walk";#N/A,#N/A,FALSE,"Variable Cost";#N/A,#N/A,FALSE,"V.C. Walk"}</definedName>
    <definedName name="cvb_2" localSheetId="3" hidden="1">{#N/A,#N/A,FALSE,"Cover";#N/A,#N/A,FALSE,"Profits";#N/A,#N/A,FALSE,"ABS";#N/A,#N/A,FALSE,"TFLE Detail";#N/A,#N/A,FALSE,"TFLE Walk";#N/A,#N/A,FALSE,"Variable Cost";#N/A,#N/A,FALSE,"V.C. Walk"}</definedName>
    <definedName name="cvb_2" hidden="1">{#N/A,#N/A,FALSE,"Cover";#N/A,#N/A,FALSE,"Profits";#N/A,#N/A,FALSE,"ABS";#N/A,#N/A,FALSE,"TFLE Detail";#N/A,#N/A,FALSE,"TFLE Walk";#N/A,#N/A,FALSE,"Variable Cost";#N/A,#N/A,FALSE,"V.C. Walk"}</definedName>
    <definedName name="Cwvu.GREY_ALL." hidden="1">#REF!</definedName>
    <definedName name="cxgxgfgfs" localSheetId="9" hidden="1">{#N/A,#N/A,FALSE,"Cashflow Analysis";#N/A,#N/A,FALSE,"Sensitivity Analysis";#N/A,#N/A,FALSE,"PV";#N/A,#N/A,FALSE,"Pro Forma"}</definedName>
    <definedName name="cxgxgfgfs" localSheetId="0" hidden="1">{#N/A,#N/A,FALSE,"Cashflow Analysis";#N/A,#N/A,FALSE,"Sensitivity Analysis";#N/A,#N/A,FALSE,"PV";#N/A,#N/A,FALSE,"Pro Forma"}</definedName>
    <definedName name="cxgxgfgfs" localSheetId="3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9" hidden="1">{#N/A,#N/A,FALSE,"Cashflow Analysis";#N/A,#N/A,FALSE,"Sensitivity Analysis";#N/A,#N/A,FALSE,"PV";#N/A,#N/A,FALSE,"Pro Forma"}</definedName>
    <definedName name="cxgxgfgfs.2" localSheetId="0" hidden="1">{#N/A,#N/A,FALSE,"Cashflow Analysis";#N/A,#N/A,FALSE,"Sensitivity Analysis";#N/A,#N/A,FALSE,"PV";#N/A,#N/A,FALSE,"Pro Forma"}</definedName>
    <definedName name="cxgxgfgfs.2" localSheetId="3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Y_Accounts_Receivable">#REF!</definedName>
    <definedName name="CY_Cash" localSheetId="0">#REF!</definedName>
    <definedName name="CY_Cash">#REF!</definedName>
    <definedName name="CY_Inc_Bef_Tax" localSheetId="0">#REF!</definedName>
    <definedName name="CY_Inc_Bef_Tax">#REF!</definedName>
    <definedName name="CY_Taxes" localSheetId="0">#REF!</definedName>
    <definedName name="CY_Taxes">#REF!</definedName>
    <definedName name="CY_TOTAL_CURR_ASSETS" localSheetId="0">#REF!</definedName>
    <definedName name="CY_TOTAL_CURR_ASSETS">#REF!</definedName>
    <definedName name="d" localSheetId="0">#REF!</definedName>
    <definedName name="d">#REF!</definedName>
    <definedName name="D1Type" localSheetId="5">#REF!</definedName>
    <definedName name="D1Type" localSheetId="0">#REF!</definedName>
    <definedName name="D1Type" localSheetId="8">#REF!</definedName>
    <definedName name="D1Type" localSheetId="6">#REF!</definedName>
    <definedName name="D1Type" localSheetId="3">#REF!</definedName>
    <definedName name="D1Type" localSheetId="7">#REF!</definedName>
    <definedName name="D1Type">#REF!</definedName>
    <definedName name="D2Type" localSheetId="5">#REF!</definedName>
    <definedName name="D2Type" localSheetId="0">#REF!</definedName>
    <definedName name="D2Type" localSheetId="8">#REF!</definedName>
    <definedName name="D2Type" localSheetId="6">#REF!</definedName>
    <definedName name="D2Type" localSheetId="3">#REF!</definedName>
    <definedName name="D2Type" localSheetId="7">#REF!</definedName>
    <definedName name="D2Type">#REF!</definedName>
    <definedName name="dad" localSheetId="0">#REF!</definedName>
    <definedName name="dad">#REF!</definedName>
    <definedName name="DAFAD" localSheetId="9" hidden="1">{"cap_structure",#N/A,FALSE,"Graph-Mkt Cap";"price",#N/A,FALSE,"Graph-Price";"ebit",#N/A,FALSE,"Graph-EBITDA";"ebitda",#N/A,FALSE,"Graph-EBITDA"}</definedName>
    <definedName name="DAFAD" localSheetId="0" hidden="1">{"cap_structure",#N/A,FALSE,"Graph-Mkt Cap";"price",#N/A,FALSE,"Graph-Price";"ebit",#N/A,FALSE,"Graph-EBITDA";"ebitda",#N/A,FALSE,"Graph-EBITDA"}</definedName>
    <definedName name="DAFAD" localSheetId="3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fafa">#REF!</definedName>
    <definedName name="Daily_Rate" localSheetId="2">'[158]Lease Sale'!#REF!</definedName>
    <definedName name="Daily_Rate">'[158]Lease Sale'!#REF!</definedName>
    <definedName name="dani" localSheetId="0">#REF!</definedName>
    <definedName name="dani">#REF!</definedName>
    <definedName name="dasf" localSheetId="9" hidden="1">{#N/A,#N/A,TRUE,"DCF Summary (2)";#N/A,#N/A,TRUE,"DCF Summary";#N/A,"Middle Case Drivers",TRUE,"DCF"}</definedName>
    <definedName name="dasf" localSheetId="0" hidden="1">{#N/A,#N/A,TRUE,"DCF Summary (2)";#N/A,#N/A,TRUE,"DCF Summary";#N/A,"Middle Case Drivers",TRUE,"DCF"}</definedName>
    <definedName name="dasf" localSheetId="3" hidden="1">{#N/A,#N/A,TRUE,"DCF Summary (2)";#N/A,#N/A,TRUE,"DCF Summary";#N/A,"Middle Case Drivers",TRUE,"DCF"}</definedName>
    <definedName name="dasf" hidden="1">{#N/A,#N/A,TRUE,"DCF Summary (2)";#N/A,#N/A,TRUE,"DCF Summary";#N/A,"Middle Case Drivers",TRUE,"DCF"}</definedName>
    <definedName name="Data">OFFSET([159]Data!$A$1,0,0,COUNTA([159]Data!A$1:A$65536),COUNTA([159]Data!$A1:$IV1))</definedName>
    <definedName name="Data.Dump" localSheetId="15" hidden="1">OFFSET([160]!Data.Top.Left,1,0)</definedName>
    <definedName name="Data.Dump" localSheetId="2" hidden="1">OFFSET([160]!Data.Top.Left,1,0)</definedName>
    <definedName name="Data.Dump" localSheetId="12" hidden="1">OFFSET([160]!Data.Top.Left,1,0)</definedName>
    <definedName name="Data.Dump" localSheetId="9" hidden="1">OFFSET([160]!Data.Top.Left,1,0)</definedName>
    <definedName name="Data.Dump" localSheetId="16" hidden="1">OFFSET([160]!Data.Top.Left,1,0)</definedName>
    <definedName name="Data.Dump" localSheetId="14" hidden="1">OFFSET([160]!Data.Top.Left,1,0)</definedName>
    <definedName name="Data.Dump" localSheetId="11" hidden="1">OFFSET([160]!Data.Top.Left,1,0)</definedName>
    <definedName name="Data.Dump" localSheetId="13" hidden="1">OFFSET([160]!Data.Top.Left,1,0)</definedName>
    <definedName name="Data.Dump" hidden="1">OFFSET([160]!Data.Top.Left,1,0)</definedName>
    <definedName name="DATA_01" localSheetId="0" hidden="1">#REF!</definedName>
    <definedName name="DATA_01" hidden="1">#REF!</definedName>
    <definedName name="DATA_02" localSheetId="0" hidden="1">#REF!</definedName>
    <definedName name="DATA_02" hidden="1">#REF!</definedName>
    <definedName name="DATA_03" localSheetId="0" hidden="1">#REF!</definedName>
    <definedName name="DATA_03" hidden="1">#REF!</definedName>
    <definedName name="DATA_04" localSheetId="0" hidden="1">#REF!</definedName>
    <definedName name="DATA_04" hidden="1">#REF!</definedName>
    <definedName name="DATA_05" localSheetId="0" hidden="1">#REF!</definedName>
    <definedName name="DATA_05" hidden="1">#REF!</definedName>
    <definedName name="DATA_06" localSheetId="0" hidden="1">'[161]Balloon Loan Amortization'!#REF!</definedName>
    <definedName name="DATA_06" hidden="1">'[161]Balloon Loan Amortization'!#REF!</definedName>
    <definedName name="DATA_07" localSheetId="0" hidden="1">#REF!</definedName>
    <definedName name="DATA_07" hidden="1">#REF!</definedName>
    <definedName name="DATA_08" localSheetId="0" hidden="1">#REF!</definedName>
    <definedName name="DATA_08" hidden="1">#REF!</definedName>
    <definedName name="DATA_09" localSheetId="0" hidden="1">#REF!</definedName>
    <definedName name="DATA_09" hidden="1">#REF!</definedName>
    <definedName name="DATA_10" localSheetId="0" hidden="1">#REF!</definedName>
    <definedName name="DATA_10" hidden="1">#REF!</definedName>
    <definedName name="DATA_11" localSheetId="0" hidden="1">#REF!</definedName>
    <definedName name="DATA_11" hidden="1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00" localSheetId="0">#REF!</definedName>
    <definedName name="data100">#REF!</definedName>
    <definedName name="data101" localSheetId="0">#REF!</definedName>
    <definedName name="data101">#REF!</definedName>
    <definedName name="data102" localSheetId="0">#REF!</definedName>
    <definedName name="data102">#REF!</definedName>
    <definedName name="data103" localSheetId="0">#REF!</definedName>
    <definedName name="data103">#REF!</definedName>
    <definedName name="data104" localSheetId="0">#REF!</definedName>
    <definedName name="data104">#REF!</definedName>
    <definedName name="data105" localSheetId="0">#REF!</definedName>
    <definedName name="data105">#REF!</definedName>
    <definedName name="data106" localSheetId="0">#REF!</definedName>
    <definedName name="data106">#REF!</definedName>
    <definedName name="data107" localSheetId="0">#REF!</definedName>
    <definedName name="data107">#REF!</definedName>
    <definedName name="data108" localSheetId="0">#REF!</definedName>
    <definedName name="data108">#REF!</definedName>
    <definedName name="data109" localSheetId="0">#REF!</definedName>
    <definedName name="data109">#REF!</definedName>
    <definedName name="data11" localSheetId="0">#REF!</definedName>
    <definedName name="data11">#REF!</definedName>
    <definedName name="data110" localSheetId="0">#REF!</definedName>
    <definedName name="data110">#REF!</definedName>
    <definedName name="data111" localSheetId="0">#REF!</definedName>
    <definedName name="data111">#REF!</definedName>
    <definedName name="data112" localSheetId="0">#REF!</definedName>
    <definedName name="data112">#REF!</definedName>
    <definedName name="data113" localSheetId="0">#REF!</definedName>
    <definedName name="data113">#REF!</definedName>
    <definedName name="data114" localSheetId="0">#REF!</definedName>
    <definedName name="data114">#REF!</definedName>
    <definedName name="data115" localSheetId="0">#REF!</definedName>
    <definedName name="data115">#REF!</definedName>
    <definedName name="data116" localSheetId="0">#REF!</definedName>
    <definedName name="data116">#REF!</definedName>
    <definedName name="data117" localSheetId="0">#REF!</definedName>
    <definedName name="data117">#REF!</definedName>
    <definedName name="data118" localSheetId="0">#REF!</definedName>
    <definedName name="data118">#REF!</definedName>
    <definedName name="data119" localSheetId="0">#REF!</definedName>
    <definedName name="data119">#REF!</definedName>
    <definedName name="data12" localSheetId="0">#REF!</definedName>
    <definedName name="data12">#REF!</definedName>
    <definedName name="data120" localSheetId="0">#REF!</definedName>
    <definedName name="data120">#REF!</definedName>
    <definedName name="data121" localSheetId="0">#REF!</definedName>
    <definedName name="data121">#REF!</definedName>
    <definedName name="data122" localSheetId="0">#REF!</definedName>
    <definedName name="data122">#REF!</definedName>
    <definedName name="data123" localSheetId="0">#REF!</definedName>
    <definedName name="data123">#REF!</definedName>
    <definedName name="data124" localSheetId="0">#REF!</definedName>
    <definedName name="data124">#REF!</definedName>
    <definedName name="data125" localSheetId="0">#REF!</definedName>
    <definedName name="data125">#REF!</definedName>
    <definedName name="data126" localSheetId="0">#REF!</definedName>
    <definedName name="data126">#REF!</definedName>
    <definedName name="data127" localSheetId="0">#REF!</definedName>
    <definedName name="data127">#REF!</definedName>
    <definedName name="data128" localSheetId="0">#REF!</definedName>
    <definedName name="data128">#REF!</definedName>
    <definedName name="data129" localSheetId="0">#REF!</definedName>
    <definedName name="data129">#REF!</definedName>
    <definedName name="data13" localSheetId="0">#REF!</definedName>
    <definedName name="data13">#REF!</definedName>
    <definedName name="data130" localSheetId="0">#REF!</definedName>
    <definedName name="data130">#REF!</definedName>
    <definedName name="data131" localSheetId="0">#REF!</definedName>
    <definedName name="data131">#REF!</definedName>
    <definedName name="data132" localSheetId="0">#REF!</definedName>
    <definedName name="data132">#REF!</definedName>
    <definedName name="data133" localSheetId="0">#REF!</definedName>
    <definedName name="data133">#REF!</definedName>
    <definedName name="data134" localSheetId="0">#REF!</definedName>
    <definedName name="data134">#REF!</definedName>
    <definedName name="data135" localSheetId="0">#REF!</definedName>
    <definedName name="data135">#REF!</definedName>
    <definedName name="data136" localSheetId="0">#REF!</definedName>
    <definedName name="data136">#REF!</definedName>
    <definedName name="data137" localSheetId="0">#REF!</definedName>
    <definedName name="data137">#REF!</definedName>
    <definedName name="data138" localSheetId="0">#REF!</definedName>
    <definedName name="data138">#REF!</definedName>
    <definedName name="data139" localSheetId="0">#REF!</definedName>
    <definedName name="data139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71" localSheetId="0">#REF!</definedName>
    <definedName name="data71">#REF!</definedName>
    <definedName name="data72" localSheetId="0">#REF!</definedName>
    <definedName name="data72">#REF!</definedName>
    <definedName name="data73" localSheetId="0">#REF!</definedName>
    <definedName name="data73">#REF!</definedName>
    <definedName name="data74" localSheetId="0">#REF!</definedName>
    <definedName name="data74">#REF!</definedName>
    <definedName name="data75" localSheetId="0">#REF!</definedName>
    <definedName name="data75">#REF!</definedName>
    <definedName name="data76" localSheetId="0">#REF!</definedName>
    <definedName name="data76">#REF!</definedName>
    <definedName name="data77" localSheetId="0">#REF!</definedName>
    <definedName name="data77">#REF!</definedName>
    <definedName name="data78" localSheetId="0">#REF!</definedName>
    <definedName name="data78">#REF!</definedName>
    <definedName name="data79" localSheetId="0">#REF!</definedName>
    <definedName name="data79">#REF!</definedName>
    <definedName name="data8" localSheetId="0">#REF!</definedName>
    <definedName name="data8">#REF!</definedName>
    <definedName name="data80" localSheetId="0">#REF!</definedName>
    <definedName name="data80">#REF!</definedName>
    <definedName name="data81" localSheetId="0">#REF!</definedName>
    <definedName name="data81">#REF!</definedName>
    <definedName name="data82" localSheetId="0">#REF!</definedName>
    <definedName name="data82">#REF!</definedName>
    <definedName name="data83" localSheetId="0">#REF!</definedName>
    <definedName name="data83">#REF!</definedName>
    <definedName name="data84" localSheetId="0">#REF!</definedName>
    <definedName name="data84">#REF!</definedName>
    <definedName name="data85" localSheetId="0">#REF!</definedName>
    <definedName name="data85">#REF!</definedName>
    <definedName name="data86" localSheetId="0">#REF!</definedName>
    <definedName name="data86">#REF!</definedName>
    <definedName name="data87" localSheetId="0">#REF!</definedName>
    <definedName name="data87">#REF!</definedName>
    <definedName name="data88" localSheetId="0">#REF!</definedName>
    <definedName name="data88">#REF!</definedName>
    <definedName name="data89" localSheetId="0">#REF!</definedName>
    <definedName name="data89">#REF!</definedName>
    <definedName name="data9" localSheetId="0">#REF!</definedName>
    <definedName name="data9">#REF!</definedName>
    <definedName name="data90" localSheetId="0">#REF!</definedName>
    <definedName name="data90">#REF!</definedName>
    <definedName name="data91" localSheetId="0">#REF!</definedName>
    <definedName name="data91">#REF!</definedName>
    <definedName name="data92" localSheetId="0">#REF!</definedName>
    <definedName name="data92">#REF!</definedName>
    <definedName name="data93" localSheetId="0">#REF!</definedName>
    <definedName name="data93">#REF!</definedName>
    <definedName name="data94" localSheetId="0">#REF!</definedName>
    <definedName name="data94">#REF!</definedName>
    <definedName name="data95" localSheetId="0">#REF!</definedName>
    <definedName name="data95">#REF!</definedName>
    <definedName name="data96" localSheetId="0">#REF!</definedName>
    <definedName name="data96">#REF!</definedName>
    <definedName name="data97" localSheetId="0">#REF!</definedName>
    <definedName name="data97">#REF!</definedName>
    <definedName name="data98" localSheetId="0">#REF!</definedName>
    <definedName name="data98">#REF!</definedName>
    <definedName name="data99" localSheetId="0">#REF!</definedName>
    <definedName name="data99">#REF!</definedName>
    <definedName name="_xlnm.Database" localSheetId="15">#REF!</definedName>
    <definedName name="_xlnm.Database" localSheetId="2">#REF!</definedName>
    <definedName name="_xlnm.Database" localSheetId="10">#REF!</definedName>
    <definedName name="_xlnm.Database" localSheetId="12">#REF!</definedName>
    <definedName name="_xlnm.Database" localSheetId="5">#REF!</definedName>
    <definedName name="_xlnm.Database" localSheetId="14">#REF!</definedName>
    <definedName name="_xlnm.Database" localSheetId="11">#REF!</definedName>
    <definedName name="_xlnm.Database" localSheetId="0">#REF!</definedName>
    <definedName name="_xlnm.Database" localSheetId="8">#REF!</definedName>
    <definedName name="_xlnm.Database" localSheetId="6">#REF!</definedName>
    <definedName name="_xlnm.Database" localSheetId="3">#REF!</definedName>
    <definedName name="_xlnm.Database" localSheetId="7">#REF!</definedName>
    <definedName name="_xlnm.Database" localSheetId="17">#REF!</definedName>
    <definedName name="_xlnm.Database" localSheetId="13">#REF!</definedName>
    <definedName name="_xlnm.Database">#REF!</definedName>
    <definedName name="Database.File" localSheetId="0" hidden="1">#REF!</definedName>
    <definedName name="Database.File" hidden="1">#REF!</definedName>
    <definedName name="database2">[162]Detail!$A$1:$C$174</definedName>
    <definedName name="datadownfour" localSheetId="0" hidden="1">#REF!</definedName>
    <definedName name="datadownfour" hidden="1">#REF!</definedName>
    <definedName name="datadownone" localSheetId="0" hidden="1">#REF!</definedName>
    <definedName name="datadownone" hidden="1">#REF!</definedName>
    <definedName name="datadownthree" localSheetId="0" hidden="1">#REF!</definedName>
    <definedName name="datadownthree" hidden="1">#REF!</definedName>
    <definedName name="datadowntwo" localSheetId="0" hidden="1">#REF!</definedName>
    <definedName name="datadowntwo" hidden="1">#REF!</definedName>
    <definedName name="DataRange1002" localSheetId="0">#REF!</definedName>
    <definedName name="DataRange1002">#REF!</definedName>
    <definedName name="Dataset1" localSheetId="0">'[163]Prov IS'!#REF!</definedName>
    <definedName name="Dataset1">'[163]Prov IS'!#REF!</definedName>
    <definedName name="Dataset2" localSheetId="0">'[163]Prov IS'!#REF!</definedName>
    <definedName name="Dataset2">'[163]Prov IS'!#REF!</definedName>
    <definedName name="DATASOURCE" localSheetId="0">#REF!</definedName>
    <definedName name="DATASOURCE">#REF!</definedName>
    <definedName name="DATASOURCE2" localSheetId="0">#REF!</definedName>
    <definedName name="DATASOURCE2">#REF!</definedName>
    <definedName name="datatoggle" localSheetId="0" hidden="1">#REF!</definedName>
    <definedName name="datatoggle" hidden="1">#REF!</definedName>
    <definedName name="datatoggletwo" localSheetId="0" hidden="1">#REF!</definedName>
    <definedName name="datatoggletwo" hidden="1">#REF!</definedName>
    <definedName name="DataValDate" localSheetId="0" hidden="1">#REF!</definedName>
    <definedName name="DataValDate" hidden="1">#REF!</definedName>
    <definedName name="datavaldate2" localSheetId="0" hidden="1">#REF!</definedName>
    <definedName name="datavaldate2" hidden="1">#REF!</definedName>
    <definedName name="datavaldate3" localSheetId="0" hidden="1">#REF!</definedName>
    <definedName name="datavaldate3" hidden="1">#REF!</definedName>
    <definedName name="date" localSheetId="2">'[164]strat buyers'!$D$4</definedName>
    <definedName name="Date" localSheetId="5">#REF!</definedName>
    <definedName name="Date" localSheetId="0">#REF!</definedName>
    <definedName name="Date" localSheetId="8">#REF!</definedName>
    <definedName name="Date" localSheetId="6">#REF!</definedName>
    <definedName name="Date" localSheetId="3">#REF!</definedName>
    <definedName name="Date" localSheetId="7">#REF!</definedName>
    <definedName name="Date">#REF!</definedName>
    <definedName name="date_title" localSheetId="0">#REF!</definedName>
    <definedName name="date_title">#REF!</definedName>
    <definedName name="date2">[165]CONTROL!$G$1</definedName>
    <definedName name="DateRangePrice" hidden="1">#N/A</definedName>
    <definedName name="DateRangePriceMain" hidden="1">[166]Sheet2!$G$1:$G$65536</definedName>
    <definedName name="david" localSheetId="9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" localSheetId="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localSheetId="9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localSheetId="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yRails" localSheetId="9">StartDateWindow+ROW('[167]Project Timeline'!$3:$10)-1</definedName>
    <definedName name="DayRails" localSheetId="0">StartDateWindow+ROW('[167]Project Timeline'!$3:$10)-1</definedName>
    <definedName name="DayRails" localSheetId="3">StartDateWindow+ROW('[167]Project Timeline'!$3:$10)-1</definedName>
    <definedName name="DayRails">StartDateWindow+ROW('[167]Project Timeline'!$3:$10)-1</definedName>
    <definedName name="days" localSheetId="0">#REF!</definedName>
    <definedName name="days">#REF!</definedName>
    <definedName name="dbmcop" localSheetId="0">#REF!</definedName>
    <definedName name="dbmcop">#REF!</definedName>
    <definedName name="DBNAME1">[137]CRITERIA1!$B$39</definedName>
    <definedName name="DCF" localSheetId="9" hidden="1">{#N/A,#N/A,FALSE,"DCF Summary";#N/A,#N/A,FALSE,"Casema";#N/A,#N/A,FALSE,"Casema NoTel";#N/A,#N/A,FALSE,"UK";#N/A,#N/A,FALSE,"RCF";#N/A,#N/A,FALSE,"Intercable CZ";#N/A,#N/A,FALSE,"Interkabel P"}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localSheetId="3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d" localSheetId="9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" localSheetId="0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" localSheetId="3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d" localSheetId="9" hidden="1">{#N/A,#N/A,FALSE,"Statement of Ops";#N/A,#N/A,FALSE,"Trend Ops"}</definedName>
    <definedName name="ddd" localSheetId="0" hidden="1">{#N/A,#N/A,FALSE,"Statement of Ops";#N/A,#N/A,FALSE,"Trend Ops"}</definedName>
    <definedName name="ddd" localSheetId="3" hidden="1">{#N/A,#N/A,FALSE,"Statement of Ops";#N/A,#N/A,FALSE,"Trend Ops"}</definedName>
    <definedName name="ddd" hidden="1">{#N/A,#N/A,FALSE,"Statement of Ops";#N/A,#N/A,FALSE,"Trend Ops"}</definedName>
    <definedName name="DDDD" localSheetId="2">#REF!</definedName>
    <definedName name="DDDD" localSheetId="0">#REF!</definedName>
    <definedName name="DDDD">#REF!</definedName>
    <definedName name="ddddd" localSheetId="9" hidden="1">{#N/A,#N/A,FALSE,"Statement of Ops";#N/A,#N/A,FALSE,"Trend Ops"}</definedName>
    <definedName name="ddddd" localSheetId="0" hidden="1">{#N/A,#N/A,FALSE,"Statement of Ops";#N/A,#N/A,FALSE,"Trend Ops"}</definedName>
    <definedName name="ddddd" localSheetId="3" hidden="1">{#N/A,#N/A,FALSE,"Statement of Ops";#N/A,#N/A,FALSE,"Trend Ops"}</definedName>
    <definedName name="ddddd" hidden="1">{#N/A,#N/A,FALSE,"Statement of Ops";#N/A,#N/A,FALSE,"Trend Ops"}</definedName>
    <definedName name="dddddd" localSheetId="9" hidden="1">{#N/A,#N/A,FALSE,"Assessment";#N/A,#N/A,FALSE,"Staffing";#N/A,#N/A,FALSE,"Hires";#N/A,#N/A,FALSE,"Assumptions"}</definedName>
    <definedName name="dddddd" localSheetId="0" hidden="1">{#N/A,#N/A,FALSE,"Assessment";#N/A,#N/A,FALSE,"Staffing";#N/A,#N/A,FALSE,"Hires";#N/A,#N/A,FALSE,"Assumptions"}</definedName>
    <definedName name="dddddd" localSheetId="3" hidden="1">{#N/A,#N/A,FALSE,"Assessment";#N/A,#N/A,FALSE,"Staffing";#N/A,#N/A,FALSE,"Hires";#N/A,#N/A,FALSE,"Assumptions"}</definedName>
    <definedName name="dddddd" hidden="1">{#N/A,#N/A,FALSE,"Assessment";#N/A,#N/A,FALSE,"Staffing";#N/A,#N/A,FALSE,"Hires";#N/A,#N/A,FALSE,"Assumptions"}</definedName>
    <definedName name="ddddddd" hidden="1">#REF!</definedName>
    <definedName name="dddr" localSheetId="9" hidden="1">{#N/A,#N/A,FALSE,"Sheet1"}</definedName>
    <definedName name="dddr" localSheetId="0" hidden="1">{#N/A,#N/A,FALSE,"Sheet1"}</definedName>
    <definedName name="dddr" localSheetId="3" hidden="1">{#N/A,#N/A,FALSE,"Sheet1"}</definedName>
    <definedName name="dddr" hidden="1">{#N/A,#N/A,FALSE,"Sheet1"}</definedName>
    <definedName name="DDList" localSheetId="9" hidden="1">OFFSET(DDListBegin,0,0,COUNTA([91]General!$AA$1:$AA$65536)-1,2)</definedName>
    <definedName name="DDList" localSheetId="0" hidden="1">OFFSET(DDListBegin,0,0,COUNTA([91]General!$AA$1:$AA$65536)-1,2)</definedName>
    <definedName name="DDList" localSheetId="3" hidden="1">OFFSET(DDListBegin,0,0,COUNTA([91]General!$AA$1:$AA$65536)-1,2)</definedName>
    <definedName name="DDList" hidden="1">OFFSET(DDListBegin,0,0,COUNTA([91]General!$AA$1:$AA$65536)-1,2)</definedName>
    <definedName name="DDListBegin" hidden="1">[91]General!$AA$2</definedName>
    <definedName name="DDMaster" localSheetId="9" hidden="1">OFFSET(DDMasterListBegin,0,0,COUNTA([91]General!$AG$1:$AG$65536)-1,6)</definedName>
    <definedName name="DDMaster" localSheetId="0" hidden="1">OFFSET(DDMasterListBegin,0,0,COUNTA([91]General!$AG$1:$AG$65536)-1,6)</definedName>
    <definedName name="DDMaster" localSheetId="3" hidden="1">OFFSET(DDMasterListBegin,0,0,COUNTA([91]General!$AG$1:$AG$65536)-1,6)</definedName>
    <definedName name="DDMaster" hidden="1">OFFSET(DDMasterListBegin,0,0,COUNTA([91]General!$AG$1:$AG$65536)-1,6)</definedName>
    <definedName name="DDMasterListBegin" hidden="1">[91]General!$AG$2</definedName>
    <definedName name="ddsds" localSheetId="9" hidden="1">{#N/A,#N/A,FALSE,"Sheet1"}</definedName>
    <definedName name="ddsds" localSheetId="0" hidden="1">{#N/A,#N/A,FALSE,"Sheet1"}</definedName>
    <definedName name="ddsds" localSheetId="3" hidden="1">{#N/A,#N/A,FALSE,"Sheet1"}</definedName>
    <definedName name="ddsds" hidden="1">{#N/A,#N/A,FALSE,"Sheet1"}</definedName>
    <definedName name="de" localSheetId="9" hidden="1">{#N/A,#N/A,FALSE,"Assessment";#N/A,#N/A,FALSE,"Staffing";#N/A,#N/A,FALSE,"Hires";#N/A,#N/A,FALSE,"Assumptions"}</definedName>
    <definedName name="de" localSheetId="0" hidden="1">{#N/A,#N/A,FALSE,"Assessment";#N/A,#N/A,FALSE,"Staffing";#N/A,#N/A,FALSE,"Hires";#N/A,#N/A,FALSE,"Assumptions"}</definedName>
    <definedName name="de" localSheetId="3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al">#REF!</definedName>
    <definedName name="debtpref" localSheetId="0" hidden="1">#REF!</definedName>
    <definedName name="debtpref" hidden="1">#REF!</definedName>
    <definedName name="debtsum1" localSheetId="0">#REF!</definedName>
    <definedName name="debtsum1">#REF!</definedName>
    <definedName name="debtsum2" localSheetId="0">#REF!</definedName>
    <definedName name="debtsum2">#REF!</definedName>
    <definedName name="Dec">[120]Sheet3!$M$97</definedName>
    <definedName name="Dec05vsDec06summary" localSheetId="0">#REF!</definedName>
    <definedName name="Dec05vsDec06summary">#REF!</definedName>
    <definedName name="DecBriteLots" localSheetId="0">#REF!</definedName>
    <definedName name="DecBriteLots">#REF!</definedName>
    <definedName name="December" localSheetId="0">'[168]Compare Perp. Balances'!#REF!</definedName>
    <definedName name="December">'[168]Compare Perp. Balances'!#REF!</definedName>
    <definedName name="DecLots">'[168]Compare Perp. Balances'!#REF!</definedName>
    <definedName name="DecTag" localSheetId="0">#REF!</definedName>
    <definedName name="DecTag">#REF!</definedName>
    <definedName name="DEFAULT_LEDBOM_GP" localSheetId="8">'[141]LED BOM'!$K$3</definedName>
    <definedName name="DEFAULT_LEDBOM_GP" localSheetId="6">'[141]LED BOM'!$K$3</definedName>
    <definedName name="DEFAULT_LEDBOM_GP" localSheetId="3">'[141]LED BOM'!$K$3</definedName>
    <definedName name="DEFAULT_LEDBOM_GP" localSheetId="7">'[141]LED BOM'!$K$3</definedName>
    <definedName name="DEFAULT_LEDBOM_GP">'[142]LED BOM'!$K$3</definedName>
    <definedName name="DEL" localSheetId="9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" localSheetId="0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" localSheetId="3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ete" localSheetId="9" hidden="1">{"'TRXAllergyVolume'!$A$1:$I$47"}</definedName>
    <definedName name="delete" localSheetId="0" hidden="1">{"'TRXAllergyVolume'!$A$1:$I$47"}</definedName>
    <definedName name="delete" localSheetId="3" hidden="1">{"'TRXAllergyVolume'!$A$1:$I$47"}</definedName>
    <definedName name="delete" hidden="1">{"'TRXAllergyVolume'!$A$1:$I$47"}</definedName>
    <definedName name="delete1" localSheetId="9" hidden="1">{#N/A,#N/A,FALSE,"VOLUMES";#N/A,#N/A,FALSE,"REVENUES";#N/A,#N/A,FALSE,"VALUATION"}</definedName>
    <definedName name="delete1" localSheetId="0" hidden="1">{#N/A,#N/A,FALSE,"VOLUMES";#N/A,#N/A,FALSE,"REVENUES";#N/A,#N/A,FALSE,"VALUATION"}</definedName>
    <definedName name="delete1" localSheetId="3" hidden="1">{#N/A,#N/A,FALSE,"VOLUMES";#N/A,#N/A,FALSE,"REVENUES";#N/A,#N/A,FALSE,"VALUATION"}</definedName>
    <definedName name="delete1" hidden="1">{#N/A,#N/A,FALSE,"VOLUMES";#N/A,#N/A,FALSE,"REVENUES";#N/A,#N/A,FALSE,"VALUATION"}</definedName>
    <definedName name="DeleteRange" hidden="1">#N/A</definedName>
    <definedName name="DeleteTable" hidden="1">#N/A</definedName>
    <definedName name="deletme1" localSheetId="9" hidden="1">{"Fiesta Facer Page",#N/A,FALSE,"Q_C_S";"Fiesta Main Page",#N/A,FALSE,"V_L";"Fiesta 95BP Struct",#N/A,FALSE,"StructBP";"Fiesta Post 95BP Struct",#N/A,FALSE,"AdjStructBP"}</definedName>
    <definedName name="deletme1" localSheetId="0" hidden="1">{"Fiesta Facer Page",#N/A,FALSE,"Q_C_S";"Fiesta Main Page",#N/A,FALSE,"V_L";"Fiesta 95BP Struct",#N/A,FALSE,"StructBP";"Fiesta Post 95BP Struct",#N/A,FALSE,"AdjStructBP"}</definedName>
    <definedName name="deletme1" localSheetId="3" hidden="1">{"Fiesta Facer Page",#N/A,FALSE,"Q_C_S";"Fiesta Main Page",#N/A,FALSE,"V_L";"Fiesta 95BP Struct",#N/A,FALSE,"StructBP";"Fiesta Post 95BP Struct",#N/A,FALSE,"AdjStructBP"}</definedName>
    <definedName name="deletme1" hidden="1">{"Fiesta Facer Page",#N/A,FALSE,"Q_C_S";"Fiesta Main Page",#N/A,FALSE,"V_L";"Fiesta 95BP Struct",#N/A,FALSE,"StructBP";"Fiesta Post 95BP Struct",#N/A,FALSE,"AdjStructBP"}</definedName>
    <definedName name="deletme1_1" localSheetId="9" hidden="1">{"Fiesta Facer Page",#N/A,FALSE,"Q_C_S";"Fiesta Main Page",#N/A,FALSE,"V_L";"Fiesta 95BP Struct",#N/A,FALSE,"StructBP";"Fiesta Post 95BP Struct",#N/A,FALSE,"AdjStructBP"}</definedName>
    <definedName name="deletme1_1" localSheetId="0" hidden="1">{"Fiesta Facer Page",#N/A,FALSE,"Q_C_S";"Fiesta Main Page",#N/A,FALSE,"V_L";"Fiesta 95BP Struct",#N/A,FALSE,"StructBP";"Fiesta Post 95BP Struct",#N/A,FALSE,"AdjStructBP"}</definedName>
    <definedName name="deletme1_1" localSheetId="3" hidden="1">{"Fiesta Facer Page",#N/A,FALSE,"Q_C_S";"Fiesta Main Page",#N/A,FALSE,"V_L";"Fiesta 95BP Struct",#N/A,FALSE,"StructBP";"Fiesta Post 95BP Struct",#N/A,FALSE,"AdjStructBP"}</definedName>
    <definedName name="deletme1_1" hidden="1">{"Fiesta Facer Page",#N/A,FALSE,"Q_C_S";"Fiesta Main Page",#N/A,FALSE,"V_L";"Fiesta 95BP Struct",#N/A,FALSE,"StructBP";"Fiesta Post 95BP Struct",#N/A,FALSE,"AdjStructBP"}</definedName>
    <definedName name="deletme1_2" localSheetId="9" hidden="1">{"Fiesta Facer Page",#N/A,FALSE,"Q_C_S";"Fiesta Main Page",#N/A,FALSE,"V_L";"Fiesta 95BP Struct",#N/A,FALSE,"StructBP";"Fiesta Post 95BP Struct",#N/A,FALSE,"AdjStructBP"}</definedName>
    <definedName name="deletme1_2" localSheetId="0" hidden="1">{"Fiesta Facer Page",#N/A,FALSE,"Q_C_S";"Fiesta Main Page",#N/A,FALSE,"V_L";"Fiesta 95BP Struct",#N/A,FALSE,"StructBP";"Fiesta Post 95BP Struct",#N/A,FALSE,"AdjStructBP"}</definedName>
    <definedName name="deletme1_2" localSheetId="3" hidden="1">{"Fiesta Facer Page",#N/A,FALSE,"Q_C_S";"Fiesta Main Page",#N/A,FALSE,"V_L";"Fiesta 95BP Struct",#N/A,FALSE,"StructBP";"Fiesta Post 95BP Struct",#N/A,FALSE,"AdjStructBP"}</definedName>
    <definedName name="deletme1_2" hidden="1">{"Fiesta Facer Page",#N/A,FALSE,"Q_C_S";"Fiesta Main Page",#N/A,FALSE,"V_L";"Fiesta 95BP Struct",#N/A,FALSE,"StructBP";"Fiesta Post 95BP Struct",#N/A,FALSE,"AdjStructBP"}</definedName>
    <definedName name="deletme2" localSheetId="9" hidden="1">{"avrev",#N/A,FALSE,"AVREV";"rates",#N/A,FALSE,"AVREV"}</definedName>
    <definedName name="deletme2" localSheetId="0" hidden="1">{"avrev",#N/A,FALSE,"AVREV";"rates",#N/A,FALSE,"AVREV"}</definedName>
    <definedName name="deletme2" localSheetId="3" hidden="1">{"avrev",#N/A,FALSE,"AVREV";"rates",#N/A,FALSE,"AVREV"}</definedName>
    <definedName name="deletme2" hidden="1">{"avrev",#N/A,FALSE,"AVREV";"rates",#N/A,FALSE,"AVREV"}</definedName>
    <definedName name="deletme2_1" localSheetId="9" hidden="1">{"avrev",#N/A,FALSE,"AVREV";"rates",#N/A,FALSE,"AVREV"}</definedName>
    <definedName name="deletme2_1" localSheetId="0" hidden="1">{"avrev",#N/A,FALSE,"AVREV";"rates",#N/A,FALSE,"AVREV"}</definedName>
    <definedName name="deletme2_1" localSheetId="3" hidden="1">{"avrev",#N/A,FALSE,"AVREV";"rates",#N/A,FALSE,"AVREV"}</definedName>
    <definedName name="deletme2_1" hidden="1">{"avrev",#N/A,FALSE,"AVREV";"rates",#N/A,FALSE,"AVREV"}</definedName>
    <definedName name="deletme2_2" localSheetId="9" hidden="1">{"avrev",#N/A,FALSE,"AVREV";"rates",#N/A,FALSE,"AVREV"}</definedName>
    <definedName name="deletme2_2" localSheetId="0" hidden="1">{"avrev",#N/A,FALSE,"AVREV";"rates",#N/A,FALSE,"AVREV"}</definedName>
    <definedName name="deletme2_2" localSheetId="3" hidden="1">{"avrev",#N/A,FALSE,"AVREV";"rates",#N/A,FALSE,"AVREV"}</definedName>
    <definedName name="deletme2_2" hidden="1">{"avrev",#N/A,FALSE,"AVREV";"rates",#N/A,FALSE,"AVREV"}</definedName>
    <definedName name="deletme3" localSheetId="9" hidden="1">{"Revenue",#N/A,FALSE,"Series";"Ecprofit",#N/A,FALSE,"Series"}</definedName>
    <definedName name="deletme3" localSheetId="0" hidden="1">{"Revenue",#N/A,FALSE,"Series";"Ecprofit",#N/A,FALSE,"Series"}</definedName>
    <definedName name="deletme3" localSheetId="3" hidden="1">{"Revenue",#N/A,FALSE,"Series";"Ecprofit",#N/A,FALSE,"Series"}</definedName>
    <definedName name="deletme3" hidden="1">{"Revenue",#N/A,FALSE,"Series";"Ecprofit",#N/A,FALSE,"Series"}</definedName>
    <definedName name="deletme3_1" localSheetId="9" hidden="1">{"Revenue",#N/A,FALSE,"Series";"Ecprofit",#N/A,FALSE,"Series"}</definedName>
    <definedName name="deletme3_1" localSheetId="0" hidden="1">{"Revenue",#N/A,FALSE,"Series";"Ecprofit",#N/A,FALSE,"Series"}</definedName>
    <definedName name="deletme3_1" localSheetId="3" hidden="1">{"Revenue",#N/A,FALSE,"Series";"Ecprofit",#N/A,FALSE,"Series"}</definedName>
    <definedName name="deletme3_1" hidden="1">{"Revenue",#N/A,FALSE,"Series";"Ecprofit",#N/A,FALSE,"Series"}</definedName>
    <definedName name="deletme3_2" localSheetId="9" hidden="1">{"Revenue",#N/A,FALSE,"Series";"Ecprofit",#N/A,FALSE,"Series"}</definedName>
    <definedName name="deletme3_2" localSheetId="0" hidden="1">{"Revenue",#N/A,FALSE,"Series";"Ecprofit",#N/A,FALSE,"Series"}</definedName>
    <definedName name="deletme3_2" localSheetId="3" hidden="1">{"Revenue",#N/A,FALSE,"Series";"Ecprofit",#N/A,FALSE,"Series"}</definedName>
    <definedName name="deletme3_2" hidden="1">{"Revenue",#N/A,FALSE,"Series";"Ecprofit",#N/A,FALSE,"Series"}</definedName>
    <definedName name="delilah" localSheetId="9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" localSheetId="0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" localSheetId="3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localSheetId="9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localSheetId="0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localSheetId="3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nomination" hidden="1">1</definedName>
    <definedName name="Department">#REF!</definedName>
    <definedName name="DEPARTMENT_NUMBER">[135]References!$C$2:$C$60</definedName>
    <definedName name="Depr" localSheetId="0">#REF!</definedName>
    <definedName name="Depr">#REF!</definedName>
    <definedName name="Depr1" localSheetId="0">#REF!</definedName>
    <definedName name="Depr1">#REF!</definedName>
    <definedName name="DeprBudget" localSheetId="0">#REF!</definedName>
    <definedName name="DeprBudget">#REF!</definedName>
    <definedName name="depsch00" localSheetId="9" hidden="1">{"expltr",#N/A,FALSE,"Expense projects";"explgl",#N/A,FALSE,"Expense projects"}</definedName>
    <definedName name="depsch00" localSheetId="0" hidden="1">{"expltr",#N/A,FALSE,"Expense projects";"explgl",#N/A,FALSE,"Expense projects"}</definedName>
    <definedName name="depsch00" localSheetId="3" hidden="1">{"expltr",#N/A,FALSE,"Expense projects";"explgl",#N/A,FALSE,"Expense projects"}</definedName>
    <definedName name="depsch00" hidden="1">{"expltr",#N/A,FALSE,"Expense projects";"explgl",#N/A,FALSE,"Expense projects"}</definedName>
    <definedName name="DEPT">[48]Hidden!#REF!</definedName>
    <definedName name="dere" localSheetId="9" hidden="1">{#N/A,#N/A,FALSE,"Statement of Ops";#N/A,#N/A,FALSE,"Trend Ops"}</definedName>
    <definedName name="dere" localSheetId="0" hidden="1">{#N/A,#N/A,FALSE,"Statement of Ops";#N/A,#N/A,FALSE,"Trend Ops"}</definedName>
    <definedName name="dere" localSheetId="3" hidden="1">{#N/A,#N/A,FALSE,"Statement of Ops";#N/A,#N/A,FALSE,"Trend Ops"}</definedName>
    <definedName name="dere" hidden="1">{#N/A,#N/A,FALSE,"Statement of Ops";#N/A,#N/A,FALSE,"Trend Ops"}</definedName>
    <definedName name="Description" localSheetId="5">#REF!</definedName>
    <definedName name="Description" localSheetId="9">#REF!</definedName>
    <definedName name="Description" localSheetId="4">#REF!</definedName>
    <definedName name="Description" localSheetId="16">#REF!</definedName>
    <definedName name="Description" localSheetId="0">#REF!</definedName>
    <definedName name="Description" localSheetId="8">#REF!</definedName>
    <definedName name="Description" localSheetId="6">#REF!</definedName>
    <definedName name="Description" localSheetId="3">#REF!</definedName>
    <definedName name="Description" localSheetId="7">#REF!</definedName>
    <definedName name="Description">#REF!</definedName>
    <definedName name="DESIGN" localSheetId="2">[169]PACKDESIGN!#REF!</definedName>
    <definedName name="DESIGN" localSheetId="0">[169]PACKDESIGN!#REF!</definedName>
    <definedName name="DESIGN">[169]PACKDESIGN!#REF!</definedName>
    <definedName name="DETAILED" localSheetId="0">#REF!</definedName>
    <definedName name="DETAILED">#REF!</definedName>
    <definedName name="df" localSheetId="9" hidden="1">{#N/A,#N/A,FALSE,"Assessment";#N/A,#N/A,FALSE,"Staffing";#N/A,#N/A,FALSE,"Hires";#N/A,#N/A,FALSE,"Assumptions"}</definedName>
    <definedName name="df" localSheetId="0" hidden="1">{#N/A,#N/A,FALSE,"Assessment";#N/A,#N/A,FALSE,"Staffing";#N/A,#N/A,FALSE,"Hires";#N/A,#N/A,FALSE,"Assumptions"}</definedName>
    <definedName name="df" localSheetId="3" hidden="1">{#N/A,#N/A,FALSE,"Assessment";#N/A,#N/A,FALSE,"Staffing";#N/A,#N/A,FALSE,"Hires";#N/A,#N/A,FALSE,"Assumptions"}</definedName>
    <definedName name="df" hidden="1">{#N/A,#N/A,FALSE,"Assessment";#N/A,#N/A,FALSE,"Staffing";#N/A,#N/A,FALSE,"Hires";#N/A,#N/A,FALSE,"Assumptions"}</definedName>
    <definedName name="DF_GRID_1">#REF!</definedName>
    <definedName name="DF_NAVPANEL_13" localSheetId="0">#REF!</definedName>
    <definedName name="DF_NAVPANEL_13">#REF!</definedName>
    <definedName name="DF_NAVPANEL_18" localSheetId="0">#REF!</definedName>
    <definedName name="DF_NAVPANEL_18">#REF!</definedName>
    <definedName name="dfadf" localSheetId="9" hidden="1">{"report102",#N/A,FALSE,"102"}</definedName>
    <definedName name="dfadf" localSheetId="0" hidden="1">{"report102",#N/A,FALSE,"102"}</definedName>
    <definedName name="dfadf" localSheetId="3" hidden="1">{"report102",#N/A,FALSE,"102"}</definedName>
    <definedName name="dfadf" hidden="1">{"report102",#N/A,FALSE,"102"}</definedName>
    <definedName name="dfadsfasdf">#REF!</definedName>
    <definedName name="dfd" localSheetId="9" hidden="1">{"FCB_ALL",#N/A,FALSE,"FCB";"GREY_ALL",#N/A,FALSE,"GREY"}</definedName>
    <definedName name="dfd" localSheetId="0" hidden="1">{"FCB_ALL",#N/A,FALSE,"FCB";"GREY_ALL",#N/A,FALSE,"GREY"}</definedName>
    <definedName name="dfd" localSheetId="3" hidden="1">{"FCB_ALL",#N/A,FALSE,"FCB";"GREY_ALL",#N/A,FALSE,"GREY"}</definedName>
    <definedName name="dfd" hidden="1">{"FCB_ALL",#N/A,FALSE,"FCB";"GREY_ALL",#N/A,FALSE,"GREY"}</definedName>
    <definedName name="dfdas" localSheetId="9" hidden="1">{"FCB_ALL",#N/A,FALSE,"FCB";"GREY_ALL",#N/A,FALSE,"GREY"}</definedName>
    <definedName name="dfdas" localSheetId="0" hidden="1">{"FCB_ALL",#N/A,FALSE,"FCB";"GREY_ALL",#N/A,FALSE,"GREY"}</definedName>
    <definedName name="dfdas" localSheetId="3" hidden="1">{"FCB_ALL",#N/A,FALSE,"FCB";"GREY_ALL",#N/A,FALSE,"GREY"}</definedName>
    <definedName name="dfdas" hidden="1">{"FCB_ALL",#N/A,FALSE,"FCB";"GREY_ALL",#N/A,FALSE,"GREY"}</definedName>
    <definedName name="dfdfd" localSheetId="9" hidden="1">{#N/A,#N/A,FALSE,"Statement of Ops";#N/A,#N/A,FALSE,"Trend Ops"}</definedName>
    <definedName name="dfdfd" localSheetId="0" hidden="1">{#N/A,#N/A,FALSE,"Statement of Ops";#N/A,#N/A,FALSE,"Trend Ops"}</definedName>
    <definedName name="dfdfd" localSheetId="3" hidden="1">{#N/A,#N/A,FALSE,"Statement of Ops";#N/A,#N/A,FALSE,"Trend Ops"}</definedName>
    <definedName name="dfdfd" hidden="1">{#N/A,#N/A,FALSE,"Statement of Ops";#N/A,#N/A,FALSE,"Trend Ops"}</definedName>
    <definedName name="dfdfdfd" localSheetId="9" hidden="1">{"FCB_ALL",#N/A,FALSE,"FCB"}</definedName>
    <definedName name="dfdfdfd" localSheetId="0" hidden="1">{"FCB_ALL",#N/A,FALSE,"FCB"}</definedName>
    <definedName name="dfdfdfd" localSheetId="3" hidden="1">{"FCB_ALL",#N/A,FALSE,"FCB"}</definedName>
    <definedName name="dfdfdfd" hidden="1">{"FCB_ALL",#N/A,FALSE,"FCB"}</definedName>
    <definedName name="dfdfdfldsjfd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sfsdaf" localSheetId="9" hidden="1">{"avrev",#N/A,FALSE,"AVREV";"rates",#N/A,FALSE,"AVREV"}</definedName>
    <definedName name="dfdsfsdaf" localSheetId="0" hidden="1">{"avrev",#N/A,FALSE,"AVREV";"rates",#N/A,FALSE,"AVREV"}</definedName>
    <definedName name="dfdsfsdaf" localSheetId="3" hidden="1">{"avrev",#N/A,FALSE,"AVREV";"rates",#N/A,FALSE,"AVREV"}</definedName>
    <definedName name="dfdsfsdaf" hidden="1">{"avrev",#N/A,FALSE,"AVREV";"rates",#N/A,FALSE,"AVREV"}</definedName>
    <definedName name="dfdsfsdaf_1" localSheetId="9" hidden="1">{"avrev",#N/A,FALSE,"AVREV";"rates",#N/A,FALSE,"AVREV"}</definedName>
    <definedName name="dfdsfsdaf_1" localSheetId="0" hidden="1">{"avrev",#N/A,FALSE,"AVREV";"rates",#N/A,FALSE,"AVREV"}</definedName>
    <definedName name="dfdsfsdaf_1" localSheetId="3" hidden="1">{"avrev",#N/A,FALSE,"AVREV";"rates",#N/A,FALSE,"AVREV"}</definedName>
    <definedName name="dfdsfsdaf_1" hidden="1">{"avrev",#N/A,FALSE,"AVREV";"rates",#N/A,FALSE,"AVREV"}</definedName>
    <definedName name="dfdsfsdaf_2" localSheetId="9" hidden="1">{"avrev",#N/A,FALSE,"AVREV";"rates",#N/A,FALSE,"AVREV"}</definedName>
    <definedName name="dfdsfsdaf_2" localSheetId="0" hidden="1">{"avrev",#N/A,FALSE,"AVREV";"rates",#N/A,FALSE,"AVREV"}</definedName>
    <definedName name="dfdsfsdaf_2" localSheetId="3" hidden="1">{"avrev",#N/A,FALSE,"AVREV";"rates",#N/A,FALSE,"AVREV"}</definedName>
    <definedName name="dfdsfsdaf_2" hidden="1">{"avrev",#N/A,FALSE,"AVREV";"rates",#N/A,FALSE,"AVREV"}</definedName>
    <definedName name="dff">#REF!</definedName>
    <definedName name="dff_1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1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1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gd" localSheetId="9" hidden="1">{#N/A,#N/A,FALSE,"Cashflow Analysis";#N/A,#N/A,FALSE,"Sensitivity Analysis";#N/A,#N/A,FALSE,"PV";#N/A,#N/A,FALSE,"Pro Forma"}</definedName>
    <definedName name="dfgd" localSheetId="0" hidden="1">{#N/A,#N/A,FALSE,"Cashflow Analysis";#N/A,#N/A,FALSE,"Sensitivity Analysis";#N/A,#N/A,FALSE,"PV";#N/A,#N/A,FALSE,"Pro Forma"}</definedName>
    <definedName name="dfgd" localSheetId="3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gdfgd">'[170]comps (2)'!$CT$2</definedName>
    <definedName name="dfgds" hidden="1">38922.8233796296</definedName>
    <definedName name="dfghdfg">[171]Average!$F$97</definedName>
    <definedName name="dfghdfh">[171]Average!$G$97</definedName>
    <definedName name="dfhgdfg">[171]Average!$E$97</definedName>
    <definedName name="dflt1" localSheetId="0">#REF!</definedName>
    <definedName name="dflt1">#REF!</definedName>
    <definedName name="dflt2" localSheetId="0">#REF!</definedName>
    <definedName name="dflt2">#REF!</definedName>
    <definedName name="dflt3" localSheetId="0">#REF!</definedName>
    <definedName name="dflt3">#REF!</definedName>
    <definedName name="dflt4" localSheetId="0">#REF!</definedName>
    <definedName name="dflt4">#REF!</definedName>
    <definedName name="dflt5" localSheetId="0">#REF!</definedName>
    <definedName name="dflt5">#REF!</definedName>
    <definedName name="dflt6" localSheetId="0">#REF!</definedName>
    <definedName name="dflt6">#REF!</definedName>
    <definedName name="dflt7" localSheetId="0">#REF!</definedName>
    <definedName name="dflt7">#REF!</definedName>
    <definedName name="dfs" localSheetId="0" hidden="1">#REF!</definedName>
    <definedName name="dfs" hidden="1">#REF!</definedName>
    <definedName name="dfsafd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lk">#N/A</definedName>
    <definedName name="dfsdf" localSheetId="9" hidden="1">{#N/A,#N/A,FALSE,"Statement of Ops";#N/A,#N/A,FALSE,"Trend Ops"}</definedName>
    <definedName name="dfsdf" localSheetId="0" hidden="1">{#N/A,#N/A,FALSE,"Statement of Ops";#N/A,#N/A,FALSE,"Trend Ops"}</definedName>
    <definedName name="dfsdf" localSheetId="3" hidden="1">{#N/A,#N/A,FALSE,"Statement of Ops";#N/A,#N/A,FALSE,"Trend Ops"}</definedName>
    <definedName name="dfsdf" hidden="1">{#N/A,#N/A,FALSE,"Statement of Ops";#N/A,#N/A,FALSE,"Trend Ops"}</definedName>
    <definedName name="dfsfa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9" hidden="1">{"Area1",#N/A,FALSE,"OREWACC";"Area2",#N/A,FALSE,"OREWACC"}</definedName>
    <definedName name="dg" localSheetId="0" hidden="1">{"Area1",#N/A,FALSE,"OREWACC";"Area2",#N/A,FALSE,"OREWACC"}</definedName>
    <definedName name="dg" localSheetId="3" hidden="1">{"Area1",#N/A,FALSE,"OREWACC";"Area2",#N/A,FALSE,"OREWACC"}</definedName>
    <definedName name="dg" hidden="1">{"Area1",#N/A,FALSE,"OREWACC";"Area2",#N/A,FALSE,"OREWACC"}</definedName>
    <definedName name="dga" localSheetId="9" hidden="1">{#N/A,#N/A,FALSE,"$170M Cash";#N/A,#N/A,FALSE,"$250M Cash";#N/A,#N/A,FALSE,"$325M Cash"}</definedName>
    <definedName name="dga" localSheetId="0" hidden="1">{#N/A,#N/A,FALSE,"$170M Cash";#N/A,#N/A,FALSE,"$250M Cash";#N/A,#N/A,FALSE,"$325M Cash"}</definedName>
    <definedName name="dga" localSheetId="3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dgraph" hidden="1">[172]graph!$A$4:$A$11</definedName>
    <definedName name="DHG" localSheetId="9" hidden="1">{"cap_structure",#N/A,FALSE,"Graph-Mkt Cap";"price",#N/A,FALSE,"Graph-Price";"ebit",#N/A,FALSE,"Graph-EBITDA";"ebitda",#N/A,FALSE,"Graph-EBITDA"}</definedName>
    <definedName name="DHG" localSheetId="0" hidden="1">{"cap_structure",#N/A,FALSE,"Graph-Mkt Cap";"price",#N/A,FALSE,"Graph-Price";"ebit",#N/A,FALSE,"Graph-EBITDA";"ebitda",#N/A,FALSE,"Graph-EBITDA"}</definedName>
    <definedName name="DHG" localSheetId="3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iaz">[130]DN!#REF!</definedName>
    <definedName name="Dim_CV_Range" localSheetId="0">#REF!</definedName>
    <definedName name="Dim_CV_Range">#REF!</definedName>
    <definedName name="dis" localSheetId="9" hidden="1">{#N/A,#N/A,FALSE,"Cashflow Analysis";#N/A,#N/A,FALSE,"Sensitivity Analysis";#N/A,#N/A,FALSE,"PV";#N/A,#N/A,FALSE,"Pro Forma"}</definedName>
    <definedName name="dis" localSheetId="0" hidden="1">{#N/A,#N/A,FALSE,"Cashflow Analysis";#N/A,#N/A,FALSE,"Sensitivity Analysis";#N/A,#N/A,FALSE,"PV";#N/A,#N/A,FALSE,"Pro Forma"}</definedName>
    <definedName name="dis" localSheetId="3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9" hidden="1">{#N/A,#N/A,FALSE,"Cashflow Analysis";#N/A,#N/A,FALSE,"Sensitivity Analysis";#N/A,#N/A,FALSE,"PV";#N/A,#N/A,FALSE,"Pro Forma"}</definedName>
    <definedName name="dis.2" localSheetId="0" hidden="1">{#N/A,#N/A,FALSE,"Cashflow Analysis";#N/A,#N/A,FALSE,"Sensitivity Analysis";#N/A,#N/A,FALSE,"PV";#N/A,#N/A,FALSE,"Pro Forma"}</definedName>
    <definedName name="dis.2" localSheetId="3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[130]DN!#REF!</definedName>
    <definedName name="Discount" localSheetId="0" hidden="1">#REF!</definedName>
    <definedName name="Discount" hidden="1">#REF!</definedName>
    <definedName name="Discount_Items" localSheetId="0">#REF!</definedName>
    <definedName name="Discount_Items">#REF!</definedName>
    <definedName name="Discount1" localSheetId="5">#REF!</definedName>
    <definedName name="Discount1" localSheetId="0">#REF!</definedName>
    <definedName name="Discount1" localSheetId="8">#REF!</definedName>
    <definedName name="Discount1" localSheetId="6">#REF!</definedName>
    <definedName name="Discount1" localSheetId="3">#REF!</definedName>
    <definedName name="Discount1" localSheetId="7">#REF!</definedName>
    <definedName name="Discount1">#REF!</definedName>
    <definedName name="Discount2" localSheetId="5">#REF!</definedName>
    <definedName name="Discount2" localSheetId="0">#REF!</definedName>
    <definedName name="Discount2" localSheetId="8">#REF!</definedName>
    <definedName name="Discount2" localSheetId="6">#REF!</definedName>
    <definedName name="Discount2" localSheetId="3">#REF!</definedName>
    <definedName name="Discount2" localSheetId="7">#REF!</definedName>
    <definedName name="Discount2">#REF!</definedName>
    <definedName name="DismissItemDlog">#N/A</definedName>
    <definedName name="display_area_1" localSheetId="0">#REF!</definedName>
    <definedName name="display_area_1">#REF!</definedName>
    <definedName name="display_area_2" localSheetId="0">#REF!</definedName>
    <definedName name="display_area_2">#REF!</definedName>
    <definedName name="display_area_3" localSheetId="0">#REF!</definedName>
    <definedName name="display_area_3">#REF!</definedName>
    <definedName name="display_area_4" localSheetId="0">#REF!</definedName>
    <definedName name="display_area_4">#REF!</definedName>
    <definedName name="display_area_5" localSheetId="0">#REF!</definedName>
    <definedName name="display_area_5">#REF!</definedName>
    <definedName name="display_area_6" localSheetId="0">#REF!</definedName>
    <definedName name="display_area_6">#REF!</definedName>
    <definedName name="display_area_7" localSheetId="0">#REF!</definedName>
    <definedName name="display_area_7">#REF!</definedName>
    <definedName name="display_area_8" localSheetId="0">#REF!</definedName>
    <definedName name="display_area_8">#REF!</definedName>
    <definedName name="div" localSheetId="0">#REF!</definedName>
    <definedName name="div">#REF!</definedName>
    <definedName name="div_payout" localSheetId="0">#REF!</definedName>
    <definedName name="div_payout">#REF!</definedName>
    <definedName name="Div_Table">'[173]Main Menu'!$J$2:$K$11</definedName>
    <definedName name="div_yield" localSheetId="0">#REF!</definedName>
    <definedName name="div_yield">#REF!</definedName>
    <definedName name="Divisions">'[174]Aug-Oct GL4300'!$A$1:$B$88</definedName>
    <definedName name="dkibid" localSheetId="9" hidden="1">{"REPORT101",#N/A,FALSE,"101 &amp; 111"}</definedName>
    <definedName name="dkibid" localSheetId="0" hidden="1">{"REPORT101",#N/A,FALSE,"101 &amp; 111"}</definedName>
    <definedName name="dkibid" localSheetId="3" hidden="1">{"REPORT101",#N/A,FALSE,"101 &amp; 111"}</definedName>
    <definedName name="dkibid" hidden="1">{"REPORT101",#N/A,FALSE,"101 &amp; 111"}</definedName>
    <definedName name="dkj" localSheetId="9" hidden="1">{"Revenue",#N/A,FALSE,"Series";"Ecprofit",#N/A,FALSE,"Series"}</definedName>
    <definedName name="dkj" localSheetId="0" hidden="1">{"Revenue",#N/A,FALSE,"Series";"Ecprofit",#N/A,FALSE,"Series"}</definedName>
    <definedName name="dkj" localSheetId="3" hidden="1">{"Revenue",#N/A,FALSE,"Series";"Ecprofit",#N/A,FALSE,"Series"}</definedName>
    <definedName name="dkj" hidden="1">{"Revenue",#N/A,FALSE,"Series";"Ecprofit",#N/A,FALSE,"Series"}</definedName>
    <definedName name="dkk_aud">'[82]Historical and brokers-CapIQ'!$O$25</definedName>
    <definedName name="dkk_eur">'[82]Historical and brokers-CapIQ'!$O$25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N_Charge">#REF!</definedName>
    <definedName name="DN_Count" localSheetId="0">#REF!</definedName>
    <definedName name="DN_Count">#REF!</definedName>
    <definedName name="DocumentName" hidden="1">"b1"</definedName>
    <definedName name="DocumentNum" hidden="1">"a1"</definedName>
    <definedName name="Donot_print_beyond_this_sheet" localSheetId="2">'[175]COS Support'!$1:$1048576</definedName>
    <definedName name="Donot_print_beyond_this_sheet">'[175]COS Support'!$1:$1048576</definedName>
    <definedName name="dqe" localSheetId="9" hidden="1">{"'Server Configuration'!$A$1:$DB$281"}</definedName>
    <definedName name="dqe" localSheetId="0" hidden="1">{"'Server Configuration'!$A$1:$DB$281"}</definedName>
    <definedName name="dqe" localSheetId="3" hidden="1">{"'Server Configuration'!$A$1:$DB$281"}</definedName>
    <definedName name="dqe" hidden="1">{"'Server Configuration'!$A$1:$DB$281"}</definedName>
    <definedName name="DRE_1">#REF!</definedName>
    <definedName name="DRE_2" localSheetId="0">#REF!</definedName>
    <definedName name="DRE_2">#REF!</definedName>
    <definedName name="DRE_3" localSheetId="0">#REF!</definedName>
    <definedName name="DRE_3">#REF!</definedName>
    <definedName name="DRE_4" localSheetId="0">#REF!</definedName>
    <definedName name="DRE_4">#REF!</definedName>
    <definedName name="ds">"c1630"</definedName>
    <definedName name="dsa" localSheetId="9" hidden="1">{#N/A,#N/A,FALSE,"Assessment";#N/A,#N/A,FALSE,"Staffing";#N/A,#N/A,FALSE,"Hires";#N/A,#N/A,FALSE,"Assumptions"}</definedName>
    <definedName name="dsa" localSheetId="0" hidden="1">{#N/A,#N/A,FALSE,"Assessment";#N/A,#N/A,FALSE,"Staffing";#N/A,#N/A,FALSE,"Hires";#N/A,#N/A,FALSE,"Assumptions"}</definedName>
    <definedName name="dsa" localSheetId="3" hidden="1">{#N/A,#N/A,FALSE,"Assessment";#N/A,#N/A,FALSE,"Staffing";#N/A,#N/A,FALSE,"Hires";#N/A,#N/A,FALSE,"Assumptions"}</definedName>
    <definedName name="dsa" hidden="1">{#N/A,#N/A,FALSE,"Assessment";#N/A,#N/A,FALSE,"Staffing";#N/A,#N/A,FALSE,"Hires";#N/A,#N/A,FALSE,"Assumptions"}</definedName>
    <definedName name="dsafd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'[27]Sales 2003'!#REF!</definedName>
    <definedName name="dsf" localSheetId="9" hidden="1">{#N/A,#N/A,FALSE,"Statement of Ops";#N/A,#N/A,FALSE,"Trend Ops"}</definedName>
    <definedName name="dsf" localSheetId="0" hidden="1">{#N/A,#N/A,FALSE,"Statement of Ops";#N/A,#N/A,FALSE,"Trend Ops"}</definedName>
    <definedName name="dsf" localSheetId="3" hidden="1">{#N/A,#N/A,FALSE,"Statement of Ops";#N/A,#N/A,FALSE,"Trend Ops"}</definedName>
    <definedName name="dsf" hidden="1">{#N/A,#N/A,FALSE,"Statement of Ops";#N/A,#N/A,FALSE,"Trend Ops"}</definedName>
    <definedName name="dss" localSheetId="9" hidden="1">{"'Leverage'!$B$2:$M$418"}</definedName>
    <definedName name="dss" localSheetId="0" hidden="1">{"'Leverage'!$B$2:$M$418"}</definedName>
    <definedName name="dss" localSheetId="3" hidden="1">{"'Leverage'!$B$2:$M$418"}</definedName>
    <definedName name="dss" hidden="1">{"'Leverage'!$B$2:$M$418"}</definedName>
    <definedName name="dude" localSheetId="9" hidden="1">{"'Server Configuration'!$A$1:$DB$281"}</definedName>
    <definedName name="dude" localSheetId="0" hidden="1">{"'Server Configuration'!$A$1:$DB$281"}</definedName>
    <definedName name="dude" localSheetId="3" hidden="1">{"'Server Configuration'!$A$1:$DB$281"}</definedName>
    <definedName name="dude" hidden="1">{"'Server Configuration'!$A$1:$DB$281"}</definedName>
    <definedName name="dum5lin" localSheetId="15">[109]!dum5lin</definedName>
    <definedName name="dum5lin" localSheetId="2">[109]!dum5lin</definedName>
    <definedName name="dum5lin" localSheetId="12">[109]!dum5lin</definedName>
    <definedName name="dum5lin" localSheetId="9">[109]!dum5lin</definedName>
    <definedName name="dum5lin" localSheetId="16">[109]!dum5lin</definedName>
    <definedName name="dum5lin" localSheetId="14">[109]!dum5lin</definedName>
    <definedName name="dum5lin" localSheetId="11">[109]!dum5lin</definedName>
    <definedName name="dum5lin" localSheetId="13">[109]!dum5lin</definedName>
    <definedName name="dum5lin">[109]!dum5lin</definedName>
    <definedName name="dumprint" localSheetId="15">[111]!dumprint</definedName>
    <definedName name="dumprint" localSheetId="2">[111]!dumprint</definedName>
    <definedName name="dumprint" localSheetId="12">[111]!dumprint</definedName>
    <definedName name="dumprint" localSheetId="9">[111]!dumprint</definedName>
    <definedName name="dumprint" localSheetId="16">[111]!dumprint</definedName>
    <definedName name="dumprint" localSheetId="14">[111]!dumprint</definedName>
    <definedName name="dumprint" localSheetId="11">[111]!dumprint</definedName>
    <definedName name="dumprint" localSheetId="13">[111]!dumprint</definedName>
    <definedName name="dumprint">[111]!dumprint</definedName>
    <definedName name="duprint" localSheetId="15">[109]!duprint</definedName>
    <definedName name="duprint" localSheetId="2">[109]!duprint</definedName>
    <definedName name="duprint" localSheetId="12">[109]!duprint</definedName>
    <definedName name="duprint" localSheetId="9">[109]!duprint</definedName>
    <definedName name="duprint" localSheetId="16">[109]!duprint</definedName>
    <definedName name="duprint" localSheetId="14">[109]!duprint</definedName>
    <definedName name="duprint" localSheetId="11">[109]!duprint</definedName>
    <definedName name="duprint" localSheetId="13">[109]!duprint</definedName>
    <definedName name="duprint">[109]!duprint</definedName>
    <definedName name="DV_area_0">[176]DV_sheet_!$A$1:$A$2</definedName>
    <definedName name="e" localSheetId="0">#REF!</definedName>
    <definedName name="e">#REF!</definedName>
    <definedName name="E_Chicago" localSheetId="0">'[106]Content EITF 0025'!#REF!</definedName>
    <definedName name="E_Chicago">'[106]Content EITF 0025'!#REF!</definedName>
    <definedName name="E_Potomac">'[106]Content EITF 0025'!#REF!</definedName>
    <definedName name="EagleLogo" hidden="1">"Picture 1"</definedName>
    <definedName name="Earnings_Cap">#REF!</definedName>
    <definedName name="EBITD" localSheetId="0">#REF!</definedName>
    <definedName name="EBITD">#REF!</definedName>
    <definedName name="ebitda" localSheetId="0">#REF!</definedName>
    <definedName name="ebitda">#REF!</definedName>
    <definedName name="ebitda_09" localSheetId="0">#REF!</definedName>
    <definedName name="ebitda_09">#REF!</definedName>
    <definedName name="EBITDAHI" localSheetId="0">#REF!</definedName>
    <definedName name="EBITDAHI">#REF!</definedName>
    <definedName name="EBITDAMARGIN" localSheetId="0">#REF!</definedName>
    <definedName name="EBITDAMARGIN">#REF!</definedName>
    <definedName name="ebitdamultiple" localSheetId="0">#REF!</definedName>
    <definedName name="ebitdamultiple">#REF!</definedName>
    <definedName name="EBITHI" localSheetId="0">#REF!</definedName>
    <definedName name="EBITHI">#REF!</definedName>
    <definedName name="EBITMARGIN" localSheetId="0">#REF!</definedName>
    <definedName name="EBITMARGIN">#REF!</definedName>
    <definedName name="ebitmultiple" localSheetId="0">#REF!</definedName>
    <definedName name="ebitmultiple">#REF!</definedName>
    <definedName name="eC_Charge" localSheetId="0">#REF!</definedName>
    <definedName name="eC_Charge">#REF!</definedName>
    <definedName name="eC_Count" localSheetId="0">#REF!</definedName>
    <definedName name="eC_Count">#REF!</definedName>
    <definedName name="eC_Season" localSheetId="0">#REF!</definedName>
    <definedName name="eC_Season">#REF!</definedName>
    <definedName name="EditableCellColor" localSheetId="0">#REF!</definedName>
    <definedName name="EditableCellColor">#REF!</definedName>
    <definedName name="editgraph">#N/A</definedName>
    <definedName name="eee" localSheetId="0">'[177]u.s.'!#REF!</definedName>
    <definedName name="eee">'[177]u.s.'!#REF!</definedName>
    <definedName name="eeee" localSheetId="0" hidden="1">#REF!</definedName>
    <definedName name="eeee" hidden="1">#REF!</definedName>
    <definedName name="eeeeeeeeee" localSheetId="9" hidden="1">{#N/A,#N/A,FALSE,"Statement of Ops";#N/A,#N/A,FALSE,"Trend Ops"}</definedName>
    <definedName name="eeeeeeeeee" localSheetId="0" hidden="1">{#N/A,#N/A,FALSE,"Statement of Ops";#N/A,#N/A,FALSE,"Trend Ops"}</definedName>
    <definedName name="eeeeeeeeee" localSheetId="3" hidden="1">{#N/A,#N/A,FALSE,"Statement of Ops";#N/A,#N/A,FALSE,"Trend Ops"}</definedName>
    <definedName name="eeeeeeeeee" hidden="1">{#N/A,#N/A,FALSE,"Statement of Ops";#N/A,#N/A,FALSE,"Trend Ops"}</definedName>
    <definedName name="egraph" hidden="1">[28]graph!$A$3:$A$16</definedName>
    <definedName name="EI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lded" localSheetId="9" hidden="1">{#N/A,#N/A,TRUE,"Cover";#N/A,#N/A,TRUE,"WNRX Topline";#N/A,#N/A,TRUE,"WTRX Topline";#N/A,#N/A,TRUE,"CEDAX NRx";#N/A,#N/A,TRUE,"Key NRX";#N/A,#N/A,TRUE,"Key TRX"}</definedName>
    <definedName name="elded" localSheetId="0" hidden="1">{#N/A,#N/A,TRUE,"Cover";#N/A,#N/A,TRUE,"WNRX Topline";#N/A,#N/A,TRUE,"WTRX Topline";#N/A,#N/A,TRUE,"CEDAX NRx";#N/A,#N/A,TRUE,"Key NRX";#N/A,#N/A,TRUE,"Key TRX"}</definedName>
    <definedName name="elded" localSheetId="3" hidden="1">{#N/A,#N/A,TRUE,"Cover";#N/A,#N/A,TRUE,"WNRX Topline";#N/A,#N/A,TRUE,"WTRX Topline";#N/A,#N/A,TRUE,"CEDAX NRx";#N/A,#N/A,TRUE,"Key NRX";#N/A,#N/A,TRUE,"Key TRX"}</definedName>
    <definedName name="elded" hidden="1">{#N/A,#N/A,TRUE,"Cover";#N/A,#N/A,TRUE,"WNRX Topline";#N/A,#N/A,TRUE,"WTRX Topline";#N/A,#N/A,TRUE,"CEDAX NRx";#N/A,#N/A,TRUE,"Key NRX";#N/A,#N/A,TRUE,"Key TRX"}</definedName>
    <definedName name="Email" localSheetId="5">#REF!</definedName>
    <definedName name="Email" localSheetId="9">#REF!</definedName>
    <definedName name="Email" localSheetId="4">#REF!</definedName>
    <definedName name="Email" localSheetId="16">#REF!</definedName>
    <definedName name="Email" localSheetId="0">#REF!</definedName>
    <definedName name="Email" localSheetId="8">#REF!</definedName>
    <definedName name="Email" localSheetId="6">#REF!</definedName>
    <definedName name="Email" localSheetId="3">#REF!</definedName>
    <definedName name="Email" localSheetId="7">#REF!</definedName>
    <definedName name="Email">#REF!</definedName>
    <definedName name="emily" localSheetId="9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" localSheetId="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localSheetId="9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localSheetId="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nable">#N/A</definedName>
    <definedName name="End">[178]End!#REF!</definedName>
    <definedName name="End_Nr">[178]End!#REF!</definedName>
    <definedName name="End_Txt">[178]End!#REF!</definedName>
    <definedName name="End_Valg_Nr">[178]End!#REF!</definedName>
    <definedName name="End_Valg_Txt">[178]End!#REF!</definedName>
    <definedName name="EndUser" localSheetId="5">#REF!</definedName>
    <definedName name="EndUser" localSheetId="0">#REF!</definedName>
    <definedName name="EndUser" localSheetId="8">#REF!</definedName>
    <definedName name="EndUser" localSheetId="6">#REF!</definedName>
    <definedName name="EndUser" localSheetId="3">#REF!</definedName>
    <definedName name="EndUser" localSheetId="7">#REF!</definedName>
    <definedName name="EndUser">#REF!</definedName>
    <definedName name="ENG_BI_EXE_NAME" hidden="1">"BICORE.EXE"</definedName>
    <definedName name="ENG_BI_EXEC_CMD_ARGS" hidden="1">"03304607807808310008509207808203605007003304907412708906908707207908410406808007306906505304906013412307207108509008406906505404906213212409512111510612309712010606807509206908609107008306509209610510012109809609510210109909707706908803205905704809609"</definedName>
    <definedName name="ENG_BI_EXEC_CMD_ARGS_2" hidden="1">"11021151191051151150521010840660830660491261280951161191051271061161050730670680690840690810790800680490490601261241001121181101181061251010720710860840730820651041101061241041041251121111301230991171141141270971201060690670840650870880870880890690610"</definedName>
    <definedName name="ENG_BI_EXEC_CMD_ARGS_3" hidden="1">"92068083070077062055051063068049060064051049063050053059059063055060050058058060054057055064050057068050057057060051056057063054048065066050053068057055064049058054059058057054063054056050063050053053059058057052059058054058064057053064049060064059054"</definedName>
    <definedName name="ENG_BI_EXEC_CMD_ARGS_4" hidden="1">"059051060053048060064049057060126123104113118103108109104076074087071071084069070065101114130123088089069069091070069085065086070077092070049129"</definedName>
    <definedName name="ENG_BI_GEN_LIC" hidden="1">"0"</definedName>
    <definedName name="ENG_BI_GEN_LIC_WS" hidden="1">"False"</definedName>
    <definedName name="ENG_BI_LBI" hidden="1">"BPICLSHG7Y"</definedName>
    <definedName name="ENG_BI_REPOS_FILE" hidden="1">"\\ddp-db\MAS 200\Version4\MAS90\alchemex.svd"</definedName>
    <definedName name="ENG_BI_REPOS_PATH" hidden="1">"\\ddp-db\MAS 200\Version4\MAS90"</definedName>
    <definedName name="ENG_BI_TLA" hidden="1">"51;37;156;70;63;205;171;219;240;97;243;88;223;171;91;174;100;259;223;256;246;64;276;160;219;34;42;67;99;124;257;75"</definedName>
    <definedName name="Entity">#REF!</definedName>
    <definedName name="EntityAlias" localSheetId="0">#REF!</definedName>
    <definedName name="EntityAlias">#REF!</definedName>
    <definedName name="EntityDisplayName" localSheetId="0">#REF!</definedName>
    <definedName name="EntityDisplayName">#REF!</definedName>
    <definedName name="EntityRollUp" localSheetId="0">#REF!</definedName>
    <definedName name="EntityRollUp">#REF!</definedName>
    <definedName name="EntityRollUpName" localSheetId="0">#REF!</definedName>
    <definedName name="EntityRollUpName">#REF!</definedName>
    <definedName name="Entry_unit_type" localSheetId="0">#REF!</definedName>
    <definedName name="Entry_unit_type">#REF!</definedName>
    <definedName name="Environmental_Tax">[47]Assumptions!$D$19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p2MZvly6fFIl82jOhwU4dkE7ShVq/n1ZWFcVKVVX3U1mtCK/LFpld5FJE3e6PTF2n22/xd|yy7rOqiJbx4JuTl3ne3eP9ZUTeth0D8|w4gi|UwgW7bym/31bL4ReucR348nVbrZfv4buzLTTCE4iTD93d27x3segBic8HvflnP8vpo5/Fd|SUKvVmV2fXLulrldXt9tHv/0/vn|eR8|/6ns/3t/b3zh9sH9/N8eyfL9/Znkwf7Dyb30HP4VgTw8"</definedName>
    <definedName name="EPMWorkbookOptions_4" hidden="1">"6xpX|cliXM||yJfTEgrRZqFTBltQE3kfY9M3zs|Ofnyqxdvvj/|3rd36Z/T3/vl7//mlIS213IA4reLvM7q6fzaNU1J/T1aFuVnH4FlPurIjvduZN5u9|7juzeN9RshxovTN7//2YuTL7/4EUGEIE|Onx|/ODn9/V9/|/T0zY9owjR5dfqTpy|||hGHCDXOXhA13nz56vf5/zo9Ht|9jd71TMfPmpk7ydr8oqqvv76d29nZP9jZub2Z2/3/n5k7"</definedName>
    <definedName name="EPMWorkbookOptions_5" hidden="1">"OX5z|jnYUvn0|OTNV8fP/7/OpN8sNX7/J189/fznr17vEuX/H9T4f48eQyT6up5|bTV27979|/v7|7dXY3v//1NjT4/fHL9|dWJY9M2Xb8gje/qd3//p6bNXZHd/xKx|s1u1GmDW02VbtF/f5H76YHfn4ODB7Xn13v//eJX48eyN1aYPD3b|v86d3xQhHv7|LLc/IgfIcfLlq5e///HTL85e/P6fHx|//BFRQJSdg50f8Ygjx5vT3/vNky|//L1"</definedName>
    <definedName name="EPMWorkbookOptions_6" hidden="1">"|/6dnP/n/Cy75f4|dO1u2J9XXNnMUWX766b177xFa7v//z86dvXhz8qXnkf3|8sGPWNRrdqtWAyz6atUKqtOv74|9f6r//v//GPXVyzcnX72iOOHEatbnJz/iU7/ZrVoN8Okb|uyHyKCf/v|PQd|c0UqLcubezu798bOfozTyN8ee3xAp9n9ECkOKez8ihSHF3o9IYUix|/8DUvy/x5R9cXr8|qtXp69/iObswf//zJmhInEo/e/l6auzL5|e/X"</definedName>
    <definedName name="EPMWorkbookOptions_7" hidden="1">"/e4fpmqPH7vHn6/3VCfIPieotGATbxRo/vHq9WZTHNWoJjPw8|Nc0JWrVcEuL0GdZl|GP/wzdVd/CPX|Xndd7Mv1x|ucqXR|dZ2ZC7G37I7U7KPKsB9Mvl6|wyNy27H3Pb71b120lVvSUhbZmMpnX/i7D91YxnzTX8ciXj|38AvbLWX7spAAA="</definedName>
    <definedName name="epsltm" hidden="1">#REF!</definedName>
    <definedName name="er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ere" localSheetId="9" hidden="1">{#N/A,#N/A,FALSE,"Statement of Ops";#N/A,#N/A,FALSE,"Trend Ops"}</definedName>
    <definedName name="erere" localSheetId="0" hidden="1">{#N/A,#N/A,FALSE,"Statement of Ops";#N/A,#N/A,FALSE,"Trend Ops"}</definedName>
    <definedName name="erere" localSheetId="3" hidden="1">{#N/A,#N/A,FALSE,"Statement of Ops";#N/A,#N/A,FALSE,"Trend Ops"}</definedName>
    <definedName name="erere" hidden="1">{#N/A,#N/A,FALSE,"Statement of Ops";#N/A,#N/A,FALSE,"Trend Ops"}</definedName>
    <definedName name="ererere" localSheetId="9" hidden="1">{#N/A,#N/A,FALSE,"Statement of Ops";#N/A,#N/A,FALSE,"Trend Ops"}</definedName>
    <definedName name="ererere" localSheetId="0" hidden="1">{#N/A,#N/A,FALSE,"Statement of Ops";#N/A,#N/A,FALSE,"Trend Ops"}</definedName>
    <definedName name="ererere" localSheetId="3" hidden="1">{#N/A,#N/A,FALSE,"Statement of Ops";#N/A,#N/A,FALSE,"Trend Ops"}</definedName>
    <definedName name="ererere" hidden="1">{#N/A,#N/A,FALSE,"Statement of Ops";#N/A,#N/A,FALSE,"Trend Ops"}</definedName>
    <definedName name="errtt" localSheetId="9" hidden="1">{#N/A,#N/A,FALSE,"Profit Status";#N/A,#N/A,FALSE,"Invest";#N/A,#N/A,FALSE,"Revenue";#N/A,#N/A,FALSE,"Variable Cost";#N/A,#N/A,FALSE,"Options &amp; Series"}</definedName>
    <definedName name="errtt" localSheetId="0" hidden="1">{#N/A,#N/A,FALSE,"Profit Status";#N/A,#N/A,FALSE,"Invest";#N/A,#N/A,FALSE,"Revenue";#N/A,#N/A,FALSE,"Variable Cost";#N/A,#N/A,FALSE,"Options &amp; Series"}</definedName>
    <definedName name="errtt" localSheetId="3" hidden="1">{#N/A,#N/A,FALSE,"Profit Status";#N/A,#N/A,FALSE,"Invest";#N/A,#N/A,FALSE,"Revenue";#N/A,#N/A,FALSE,"Variable Cost";#N/A,#N/A,FALSE,"Options &amp; Series"}</definedName>
    <definedName name="errtt" hidden="1">{#N/A,#N/A,FALSE,"Profit Status";#N/A,#N/A,FALSE,"Invest";#N/A,#N/A,FALSE,"Revenue";#N/A,#N/A,FALSE,"Variable Cost";#N/A,#N/A,FALSE,"Options &amp; Series"}</definedName>
    <definedName name="errtt_1" localSheetId="9" hidden="1">{#N/A,#N/A,FALSE,"Profit Status";#N/A,#N/A,FALSE,"Invest";#N/A,#N/A,FALSE,"Revenue";#N/A,#N/A,FALSE,"Variable Cost";#N/A,#N/A,FALSE,"Options &amp; Series"}</definedName>
    <definedName name="errtt_1" localSheetId="0" hidden="1">{#N/A,#N/A,FALSE,"Profit Status";#N/A,#N/A,FALSE,"Invest";#N/A,#N/A,FALSE,"Revenue";#N/A,#N/A,FALSE,"Variable Cost";#N/A,#N/A,FALSE,"Options &amp; Series"}</definedName>
    <definedName name="errtt_1" localSheetId="3" hidden="1">{#N/A,#N/A,FALSE,"Profit Status";#N/A,#N/A,FALSE,"Invest";#N/A,#N/A,FALSE,"Revenue";#N/A,#N/A,FALSE,"Variable Cost";#N/A,#N/A,FALSE,"Options &amp; Series"}</definedName>
    <definedName name="errtt_1" hidden="1">{#N/A,#N/A,FALSE,"Profit Status";#N/A,#N/A,FALSE,"Invest";#N/A,#N/A,FALSE,"Revenue";#N/A,#N/A,FALSE,"Variable Cost";#N/A,#N/A,FALSE,"Options &amp; Series"}</definedName>
    <definedName name="errtt_2" localSheetId="9" hidden="1">{#N/A,#N/A,FALSE,"Profit Status";#N/A,#N/A,FALSE,"Invest";#N/A,#N/A,FALSE,"Revenue";#N/A,#N/A,FALSE,"Variable Cost";#N/A,#N/A,FALSE,"Options &amp; Series"}</definedName>
    <definedName name="errtt_2" localSheetId="0" hidden="1">{#N/A,#N/A,FALSE,"Profit Status";#N/A,#N/A,FALSE,"Invest";#N/A,#N/A,FALSE,"Revenue";#N/A,#N/A,FALSE,"Variable Cost";#N/A,#N/A,FALSE,"Options &amp; Series"}</definedName>
    <definedName name="errtt_2" localSheetId="3" hidden="1">{#N/A,#N/A,FALSE,"Profit Status";#N/A,#N/A,FALSE,"Invest";#N/A,#N/A,FALSE,"Revenue";#N/A,#N/A,FALSE,"Variable Cost";#N/A,#N/A,FALSE,"Options &amp; Series"}</definedName>
    <definedName name="errtt_2" hidden="1">{#N/A,#N/A,FALSE,"Profit Status";#N/A,#N/A,FALSE,"Invest";#N/A,#N/A,FALSE,"Revenue";#N/A,#N/A,FALSE,"Variable Cost";#N/A,#N/A,FALSE,"Options &amp; Series"}</definedName>
    <definedName name="ert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ythro_dr">[130]DN!#REF!</definedName>
    <definedName name="EssAliasTable">"Default"</definedName>
    <definedName name="EssApp">#REF!</definedName>
    <definedName name="EssDb" localSheetId="0">#REF!</definedName>
    <definedName name="EssDb">#REF!</definedName>
    <definedName name="EssLatest">"Jan"</definedName>
    <definedName name="EssOptions">"A2100000000011000000001100000_01000"</definedName>
    <definedName name="EssPassword">#REF!</definedName>
    <definedName name="EssRet.Range" localSheetId="0">#REF!</definedName>
    <definedName name="EssRet.Range">#REF!</definedName>
    <definedName name="EssServer" localSheetId="0">#REF!</definedName>
    <definedName name="EssServer">#REF!</definedName>
    <definedName name="EssUsername" localSheetId="0">#REF!</definedName>
    <definedName name="EssUsername">#REF!</definedName>
    <definedName name="Estimator_Fax">'[131]Bid Data Sheet'!$B$64</definedName>
    <definedName name="Estimator_Phone">'[131]Bid Data Sheet'!$B$63</definedName>
    <definedName name="etod_ER">[130]DN!#REF!</definedName>
    <definedName name="etodolac_400">[130]DN!#REF!</definedName>
    <definedName name="etodolac_500">[130]DN!#REF!</definedName>
    <definedName name="eur">[179]Calcs!#REF!</definedName>
    <definedName name="ev.Calculation" hidden="1">-4105</definedName>
    <definedName name="ev.Initialized" hidden="1">FALSE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038.632662037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ACTUAL,ALL_CC,ALL_DATASRC,DD_WW,BAL_SHEET,ALL_INTCO,LC,2014.TOTAL,Periodic,"</definedName>
    <definedName name="EV__LOCKEDCVW__MANAGEMENT" hidden="1">"ACTUAL,ALL_CC,ALL_CUST,ALL_DATASRC,ALL_DC,DD_WW,NET_INCOME,ALL_PRODBRAND,LC,ALL_STYLE,2014.TOTAL,Periodic,"</definedName>
    <definedName name="EV__LOCKEDCVW__PAYROLL" hidden="1">"AnnualSalary,BUDGET,HR,AllEmp,CSO,0101,LC,2009.TOTAL,10,PERIODIC,"</definedName>
    <definedName name="EV__LOCKEDCVW__RATE" hidden="1">"Actual,DZD,Avg,Global,2002.FY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INFO" hidden="1">"FINANCE"</definedName>
    <definedName name="EV__WBEVMODE__" hidden="1">0</definedName>
    <definedName name="EV__WBREFOPTIONS__" hidden="1">134217783</definedName>
    <definedName name="EV__WBVERSION__" hidden="1">0</definedName>
    <definedName name="EV__WSINFO__" hidden="1">"bpcpass"</definedName>
    <definedName name="ev_ebitda">#REF!</definedName>
    <definedName name="EVDRE_Currency2_A20">0</definedName>
    <definedName name="EVDRE_Report_B46">0</definedName>
    <definedName name="EVDRE_Report_B47">0</definedName>
    <definedName name="EVDRE_Report_B48">0</definedName>
    <definedName name="EVENT_TYPES">'[180]EVENT TYPES'!$A$1:$A$29</definedName>
    <definedName name="events" localSheetId="0">#REF!</definedName>
    <definedName name="events">#REF!</definedName>
    <definedName name="ewaw" localSheetId="9" hidden="1">{#N/A,#N/A,FALSE,"Assessment";#N/A,#N/A,FALSE,"Staffing";#N/A,#N/A,FALSE,"Hires";#N/A,#N/A,FALSE,"Assumptions"}</definedName>
    <definedName name="ewaw" localSheetId="0" hidden="1">{#N/A,#N/A,FALSE,"Assessment";#N/A,#N/A,FALSE,"Staffing";#N/A,#N/A,FALSE,"Hires";#N/A,#N/A,FALSE,"Assumptions"}</definedName>
    <definedName name="ewaw" localSheetId="3" hidden="1">{#N/A,#N/A,FALSE,"Assessment";#N/A,#N/A,FALSE,"Staffing";#N/A,#N/A,FALSE,"Hires";#N/A,#N/A,FALSE,"Assumptions"}</definedName>
    <definedName name="ewaw" hidden="1">{#N/A,#N/A,FALSE,"Assessment";#N/A,#N/A,FALSE,"Staffing";#N/A,#N/A,FALSE,"Hires";#N/A,#N/A,FALSE,"Assumptions"}</definedName>
    <definedName name="EWGFARGF" localSheetId="9" hidden="1">{"targetdcf",#N/A,FALSE,"Merger consequences";"TARGETASSU",#N/A,FALSE,"Merger consequences";"TERMINAL VALUE",#N/A,FALSE,"Merger consequences"}</definedName>
    <definedName name="EWGFARGF" localSheetId="0" hidden="1">{"targetdcf",#N/A,FALSE,"Merger consequences";"TARGETASSU",#N/A,FALSE,"Merger consequences";"TERMINAL VALUE",#N/A,FALSE,"Merger consequences"}</definedName>
    <definedName name="EWGFARGF" localSheetId="3" hidden="1">{"targetdcf",#N/A,FALSE,"Merger consequences";"TARGETASSU",#N/A,FALSE,"Merger consequences";"TERMINAL VALUE",#N/A,FALSE,"Merger consequences"}</definedName>
    <definedName name="EWGFARGF" hidden="1">{"targetdcf",#N/A,FALSE,"Merger consequences";"TARGETASSU",#N/A,FALSE,"Merger consequences";"TERMINAL VALUE",#N/A,FALSE,"Merger consequences"}</definedName>
    <definedName name="EX" localSheetId="9">#REF!</definedName>
    <definedName name="EX" localSheetId="4">#REF!</definedName>
    <definedName name="EX" localSheetId="16">#REF!</definedName>
    <definedName name="EX" localSheetId="0">#REF!</definedName>
    <definedName name="EX" localSheetId="6">#REF!</definedName>
    <definedName name="EX" localSheetId="3">#REF!</definedName>
    <definedName name="EX" localSheetId="7">#REF!</definedName>
    <definedName name="EX">#REF!</definedName>
    <definedName name="EX_1" localSheetId="9">[95]Proposal!#REF!</definedName>
    <definedName name="EX_1" localSheetId="4">[95]Proposal!#REF!</definedName>
    <definedName name="EX_1" localSheetId="16">[95]Proposal!#REF!</definedName>
    <definedName name="EX_1">[95]Proposal!#REF!</definedName>
    <definedName name="EX_1_1" localSheetId="9">[95]Proposal!#REF!</definedName>
    <definedName name="EX_1_1" localSheetId="4">[95]Proposal!#REF!</definedName>
    <definedName name="EX_1_1" localSheetId="16">[95]Proposal!#REF!</definedName>
    <definedName name="EX_1_1">[95]Proposal!#REF!</definedName>
    <definedName name="ExbMult_Total" localSheetId="0" hidden="1">#REF!</definedName>
    <definedName name="ExbMult_Total" hidden="1">#REF!</definedName>
    <definedName name="exbnumlist" localSheetId="0" hidden="1">#REF!</definedName>
    <definedName name="exbnumlist" hidden="1">#REF!</definedName>
    <definedName name="Excel_BuiltIn_Database" localSheetId="9">#REF!</definedName>
    <definedName name="Excel_BuiltIn_Database" localSheetId="4">#REF!</definedName>
    <definedName name="Excel_BuiltIn_Database" localSheetId="16">#REF!</definedName>
    <definedName name="Excel_BuiltIn_Database" localSheetId="0">#REF!</definedName>
    <definedName name="Excel_BuiltIn_Database" localSheetId="6">#REF!</definedName>
    <definedName name="Excel_BuiltIn_Database" localSheetId="3">#REF!</definedName>
    <definedName name="Excel_BuiltIn_Database" localSheetId="7">#REF!</definedName>
    <definedName name="Excel_BuiltIn_Database">#REF!</definedName>
    <definedName name="Excel_BuiltIn_Print_Area_1" localSheetId="0">#REF!</definedName>
    <definedName name="Excel_BuiltIn_Print_Area_1">#REF!</definedName>
    <definedName name="Excel_BuiltIn_Print_Titles_1" localSheetId="0">#REF!</definedName>
    <definedName name="Excel_BuiltIn_Print_Titles_1">#REF!</definedName>
    <definedName name="exch">'[170]comps (2)'!$B$33</definedName>
    <definedName name="Exchange_Rates" localSheetId="0">#REF!</definedName>
    <definedName name="Exchange_Rates">#REF!</definedName>
    <definedName name="Exchange_value" localSheetId="0">#REF!</definedName>
    <definedName name="Exchange_value">#REF!</definedName>
    <definedName name="EXHIBIT" localSheetId="0">#REF!</definedName>
    <definedName name="EXHIBIT">#REF!</definedName>
    <definedName name="Exhibitg" hidden="1">[119]graph!$B$36:$B$47</definedName>
    <definedName name="Existing_Clients_Live_or_Signed_in_2004" localSheetId="0">#REF!</definedName>
    <definedName name="Existing_Clients_Live_or_Signed_in_2004">#REF!</definedName>
    <definedName name="EXIT" localSheetId="0">#REF!</definedName>
    <definedName name="EXIT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 localSheetId="2">#REF!</definedName>
    <definedName name="exp" localSheetId="0">#REF!</definedName>
    <definedName name="exp">#REF!</definedName>
    <definedName name="Expense" localSheetId="9" hidden="1">{"'W.W. Summary'!$A$1:$K$37"}</definedName>
    <definedName name="Expense" localSheetId="0" hidden="1">{"'W.W. Summary'!$A$1:$K$37"}</definedName>
    <definedName name="Expense" localSheetId="3" hidden="1">{"'W.W. Summary'!$A$1:$K$37"}</definedName>
    <definedName name="Expense" hidden="1">{"'W.W. Summary'!$A$1:$K$37"}</definedName>
    <definedName name="EXPENSES" localSheetId="2">#REF!</definedName>
    <definedName name="EXPENSES" localSheetId="0">#REF!</definedName>
    <definedName name="EXPENSES">#REF!</definedName>
    <definedName name="expenses1" hidden="1">[119]graph!$B$3:$B$14</definedName>
    <definedName name="Export_Duty">[47]Assumptions!$D$16</definedName>
    <definedName name="EXTCSFLW" localSheetId="0">#REF!</definedName>
    <definedName name="EXTCSFLW">#REF!</definedName>
    <definedName name="Extended" localSheetId="5">#REF!</definedName>
    <definedName name="Extended" localSheetId="0">#REF!</definedName>
    <definedName name="Extended" localSheetId="8">#REF!</definedName>
    <definedName name="Extended" localSheetId="6">#REF!</definedName>
    <definedName name="Extended" localSheetId="3">#REF!</definedName>
    <definedName name="Extended" localSheetId="7">#REF!</definedName>
    <definedName name="Extended">#REF!</definedName>
    <definedName name="_xlnm.Extract" localSheetId="15">#REF!</definedName>
    <definedName name="_xlnm.Extract" localSheetId="2">#REF!</definedName>
    <definedName name="_xlnm.Extract" localSheetId="10">#REF!</definedName>
    <definedName name="_xlnm.Extract" localSheetId="12">#REF!</definedName>
    <definedName name="_xlnm.Extract" localSheetId="5">#REF!</definedName>
    <definedName name="_xlnm.Extract" localSheetId="14">#REF!</definedName>
    <definedName name="_xlnm.Extract" localSheetId="11">#REF!</definedName>
    <definedName name="_xlnm.Extract" localSheetId="0">#REF!</definedName>
    <definedName name="_xlnm.Extract" localSheetId="8">#REF!</definedName>
    <definedName name="_xlnm.Extract" localSheetId="6">#REF!</definedName>
    <definedName name="_xlnm.Extract" localSheetId="3">#REF!</definedName>
    <definedName name="_xlnm.Extract" localSheetId="7">#REF!</definedName>
    <definedName name="_xlnm.Extract" localSheetId="17">#REF!</definedName>
    <definedName name="_xlnm.Extract" localSheetId="13">#REF!</definedName>
    <definedName name="_xlnm.Extract">#REF!</definedName>
    <definedName name="EY_API">[47]Assumptions!$E$92</definedName>
    <definedName name="f" localSheetId="9" hidden="1">{#N/A,#N/A,FALSE,"Assessment";#N/A,#N/A,FALSE,"Staffing";#N/A,#N/A,FALSE,"Hires";#N/A,#N/A,FALSE,"Assumptions"}</definedName>
    <definedName name="f" localSheetId="0" hidden="1">{#N/A,#N/A,FALSE,"Assessment";#N/A,#N/A,FALSE,"Staffing";#N/A,#N/A,FALSE,"Hires";#N/A,#N/A,FALSE,"Assumptions"}</definedName>
    <definedName name="f" localSheetId="3" hidden="1">{#N/A,#N/A,FALSE,"Assessment";#N/A,#N/A,FALSE,"Staffing";#N/A,#N/A,FALSE,"Hires";#N/A,#N/A,FALSE,"Assumptions"}</definedName>
    <definedName name="f" hidden="1">{#N/A,#N/A,FALSE,"Assessment";#N/A,#N/A,FALSE,"Staffing";#N/A,#N/A,FALSE,"Hires";#N/A,#N/A,FALSE,"Assumptions"}</definedName>
    <definedName name="f_rd">[130]WC!#REF!</definedName>
    <definedName name="Facturacion" localSheetId="0">#REF!</definedName>
    <definedName name="Facturacion">#REF!</definedName>
    <definedName name="fadsf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kj">#N/A</definedName>
    <definedName name="Families">[181]Sheet1!$D$3:$G$25</definedName>
    <definedName name="Family">'[182]Tables and Check Data'!$B$4:$E$25</definedName>
    <definedName name="Fax" localSheetId="5">#REF!</definedName>
    <definedName name="Fax" localSheetId="0">#REF!</definedName>
    <definedName name="Fax" localSheetId="8">#REF!</definedName>
    <definedName name="Fax" localSheetId="6">#REF!</definedName>
    <definedName name="Fax" localSheetId="3">#REF!</definedName>
    <definedName name="Fax" localSheetId="7">#REF!</definedName>
    <definedName name="Fax">#REF!</definedName>
    <definedName name="fc5lin" localSheetId="15">[109]!fc5lin</definedName>
    <definedName name="fc5lin" localSheetId="2">[109]!fc5lin</definedName>
    <definedName name="fc5lin" localSheetId="12">[109]!fc5lin</definedName>
    <definedName name="fc5lin" localSheetId="9">[109]!fc5lin</definedName>
    <definedName name="fc5lin" localSheetId="16">[109]!fc5lin</definedName>
    <definedName name="fc5lin" localSheetId="14">[109]!fc5lin</definedName>
    <definedName name="fc5lin" localSheetId="11">[109]!fc5lin</definedName>
    <definedName name="fc5lin" localSheetId="13">[109]!fc5lin</definedName>
    <definedName name="fc5lin">[109]!fc5lin</definedName>
    <definedName name="fcduprint" localSheetId="15">[109]!fcduprint</definedName>
    <definedName name="fcduprint" localSheetId="2">[109]!fcduprint</definedName>
    <definedName name="fcduprint" localSheetId="12">[109]!fcduprint</definedName>
    <definedName name="fcduprint" localSheetId="9">[109]!fcduprint</definedName>
    <definedName name="fcduprint" localSheetId="16">[109]!fcduprint</definedName>
    <definedName name="fcduprint" localSheetId="14">[109]!fcduprint</definedName>
    <definedName name="fcduprint" localSheetId="11">[109]!fcduprint</definedName>
    <definedName name="fcduprint" localSheetId="13">[109]!fcduprint</definedName>
    <definedName name="fcduprint">[109]!fcduprint</definedName>
    <definedName name="FCF" localSheetId="0">#REF!</definedName>
    <definedName name="FCF">#REF!</definedName>
    <definedName name="fcf_rd" localSheetId="0">[130]WC!#REF!</definedName>
    <definedName name="fcf_rd">[130]WC!#REF!</definedName>
    <definedName name="fcff" localSheetId="9" hidden="1">{#N/A,#N/A,TRUE,"DCF Summary (2)";#N/A,#N/A,TRUE,"DCF Summary";#N/A,"Middle Case Drivers",TRUE,"DCF"}</definedName>
    <definedName name="fcff" localSheetId="0" hidden="1">{#N/A,#N/A,TRUE,"DCF Summary (2)";#N/A,#N/A,TRUE,"DCF Summary";#N/A,"Middle Case Drivers",TRUE,"DCF"}</definedName>
    <definedName name="fcff" localSheetId="3" hidden="1">{#N/A,#N/A,TRUE,"DCF Summary (2)";#N/A,#N/A,TRUE,"DCF Summary";#N/A,"Middle Case Drivers",TRUE,"DCF"}</definedName>
    <definedName name="fcff" hidden="1">{#N/A,#N/A,TRUE,"DCF Summary (2)";#N/A,#N/A,TRUE,"DCF Summary";#N/A,"Middle Case Drivers",TRUE,"DCF"}</definedName>
    <definedName name="FCFMARGIN">#REF!</definedName>
    <definedName name="fcfmultiple" localSheetId="0">#REF!</definedName>
    <definedName name="fcfmultiple">#REF!</definedName>
    <definedName name="FCode" localSheetId="0" hidden="1">#REF!</definedName>
    <definedName name="FCode" hidden="1">#REF!</definedName>
    <definedName name="fcosprint" localSheetId="15">[110]!fcosprint</definedName>
    <definedName name="fcosprint" localSheetId="2">[110]!fcosprint</definedName>
    <definedName name="fcosprint" localSheetId="12">[110]!fcosprint</definedName>
    <definedName name="fcosprint" localSheetId="9">[110]!fcosprint</definedName>
    <definedName name="fcosprint" localSheetId="16">[110]!fcosprint</definedName>
    <definedName name="fcosprint" localSheetId="14">[110]!fcosprint</definedName>
    <definedName name="fcosprint" localSheetId="11">[110]!fcosprint</definedName>
    <definedName name="fcosprint" localSheetId="13">[110]!fcosprint</definedName>
    <definedName name="fcosprint">[110]!fcosprint</definedName>
    <definedName name="fcprint" localSheetId="15">[111]!fcprint</definedName>
    <definedName name="fcprint" localSheetId="2">[111]!fcprint</definedName>
    <definedName name="fcprint" localSheetId="12">[111]!fcprint</definedName>
    <definedName name="fcprint" localSheetId="9">[111]!fcprint</definedName>
    <definedName name="fcprint" localSheetId="16">[111]!fcprint</definedName>
    <definedName name="fcprint" localSheetId="14">[111]!fcprint</definedName>
    <definedName name="fcprint" localSheetId="11">[111]!fcprint</definedName>
    <definedName name="fcprint" localSheetId="13">[111]!fcprint</definedName>
    <definedName name="fcprint">[111]!fcprint</definedName>
    <definedName name="Fcst" localSheetId="0">#REF!</definedName>
    <definedName name="Fcst">#REF!</definedName>
    <definedName name="fd" localSheetId="9" hidden="1">{"page1",#N/A,FALSE,"Temp";"page2",#N/A,FALSE,"Temp";"page3",#N/A,FALSE,"Temp";"page4",#N/A,FALSE,"Temp";"page5",#N/A,FALSE,"Temp";"page6",#N/A,FALSE,"Temp"}</definedName>
    <definedName name="fd" localSheetId="0" hidden="1">{"page1",#N/A,FALSE,"Temp";"page2",#N/A,FALSE,"Temp";"page3",#N/A,FALSE,"Temp";"page4",#N/A,FALSE,"Temp";"page5",#N/A,FALSE,"Temp";"page6",#N/A,FALSE,"Temp"}</definedName>
    <definedName name="fd" localSheetId="3" hidden="1">{"page1",#N/A,FALSE,"Temp";"page2",#N/A,FALSE,"Temp";"page3",#N/A,FALSE,"Temp";"page4",#N/A,FALSE,"Temp";"page5",#N/A,FALSE,"Temp";"page6",#N/A,FALSE,"Temp"}</definedName>
    <definedName name="fd" hidden="1">{"page1",#N/A,FALSE,"Temp";"page2",#N/A,FALSE,"Temp";"page3",#N/A,FALSE,"Temp";"page4",#N/A,FALSE,"Temp";"page5",#N/A,FALSE,"Temp";"page6",#N/A,FALSE,"Temp"}</definedName>
    <definedName name="fdasfda">#REF!</definedName>
    <definedName name="fdd" localSheetId="9" hidden="1">{#N/A,#N/A,FALSE,"Assumptions";#N/A,#N/A,FALSE,"Financials"}</definedName>
    <definedName name="fdd" localSheetId="0" hidden="1">{#N/A,#N/A,FALSE,"Assumptions";#N/A,#N/A,FALSE,"Financials"}</definedName>
    <definedName name="fdd" localSheetId="3" hidden="1">{#N/A,#N/A,FALSE,"Assumptions";#N/A,#N/A,FALSE,"Financials"}</definedName>
    <definedName name="fdd" hidden="1">{#N/A,#N/A,FALSE,"Assumptions";#N/A,#N/A,FALSE,"Financials"}</definedName>
    <definedName name="fdd_1" localSheetId="9" hidden="1">{#N/A,#N/A,FALSE,"Assumptions";#N/A,#N/A,FALSE,"Financials"}</definedName>
    <definedName name="fdd_1" localSheetId="0" hidden="1">{#N/A,#N/A,FALSE,"Assumptions";#N/A,#N/A,FALSE,"Financials"}</definedName>
    <definedName name="fdd_1" localSheetId="3" hidden="1">{#N/A,#N/A,FALSE,"Assumptions";#N/A,#N/A,FALSE,"Financials"}</definedName>
    <definedName name="fdd_1" hidden="1">{#N/A,#N/A,FALSE,"Assumptions";#N/A,#N/A,FALSE,"Financials"}</definedName>
    <definedName name="fdd_2" localSheetId="9" hidden="1">{#N/A,#N/A,FALSE,"Assumptions";#N/A,#N/A,FALSE,"Financials"}</definedName>
    <definedName name="fdd_2" localSheetId="0" hidden="1">{#N/A,#N/A,FALSE,"Assumptions";#N/A,#N/A,FALSE,"Financials"}</definedName>
    <definedName name="fdd_2" localSheetId="3" hidden="1">{#N/A,#N/A,FALSE,"Assumptions";#N/A,#N/A,FALSE,"Financials"}</definedName>
    <definedName name="fdd_2" hidden="1">{#N/A,#N/A,FALSE,"Assumptions";#N/A,#N/A,FALSE,"Financials"}</definedName>
    <definedName name="fdf" localSheetId="9" hidden="1">{#N/A,#N/A,TRUE,"DCF Summary (2)";#N/A,#N/A,TRUE,"DCF Summary";#N/A,"Middle Case Drivers",TRUE,"DCF"}</definedName>
    <definedName name="fdf" localSheetId="0" hidden="1">{#N/A,#N/A,TRUE,"DCF Summary (2)";#N/A,#N/A,TRUE,"DCF Summary";#N/A,"Middle Case Drivers",TRUE,"DCF"}</definedName>
    <definedName name="fdf" localSheetId="3" hidden="1">{#N/A,#N/A,TRUE,"DCF Summary (2)";#N/A,#N/A,TRUE,"DCF Summary";#N/A,"Middle Case Drivers",TRUE,"DCF"}</definedName>
    <definedName name="fdf" hidden="1">{#N/A,#N/A,TRUE,"DCF Summary (2)";#N/A,#N/A,TRUE,"DCF Summary";#N/A,"Middle Case Drivers",TRUE,"DCF"}</definedName>
    <definedName name="fdfd" localSheetId="9" hidden="1">{#N/A,#N/A,FALSE,"Statement of Ops";#N/A,#N/A,FALSE,"Trend Ops"}</definedName>
    <definedName name="fdfd" localSheetId="0" hidden="1">{#N/A,#N/A,FALSE,"Statement of Ops";#N/A,#N/A,FALSE,"Trend Ops"}</definedName>
    <definedName name="fdfd" localSheetId="3" hidden="1">{#N/A,#N/A,FALSE,"Statement of Ops";#N/A,#N/A,FALSE,"Trend Ops"}</definedName>
    <definedName name="fdfd" hidden="1">{#N/A,#N/A,FALSE,"Statement of Ops";#N/A,#N/A,FALSE,"Trend Ops"}</definedName>
    <definedName name="fdfdf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gad" localSheetId="9" hidden="1">{"inputs raw data",#N/A,TRUE,"INPUT"}</definedName>
    <definedName name="fdgad" localSheetId="0" hidden="1">{"inputs raw data",#N/A,TRUE,"INPUT"}</definedName>
    <definedName name="fdgad" localSheetId="3" hidden="1">{"inputs raw data",#N/A,TRUE,"INPUT"}</definedName>
    <definedName name="fdgad" hidden="1">{"inputs raw data",#N/A,TRUE,"INPUT"}</definedName>
    <definedName name="FDS_CACHE_PTR" hidden="1">0</definedName>
    <definedName name="fdsa" localSheetId="9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EAST" localSheetId="9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AST" localSheetId="0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AST" localSheetId="3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AST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b">[120]Sheet3!$C$97</definedName>
    <definedName name="fedfd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e" localSheetId="9" hidden="1">{"Vol Qtr 1",#N/A,TRUE,"Wk-CV";"Vol Qtr 2",#N/A,TRUE,"Wk-CV";"Vol Qtr 3",#N/A,TRUE,"Wk-CV";"Vol Qtr 4",#N/A,TRUE,"Wk-CV"}</definedName>
    <definedName name="fee" localSheetId="0" hidden="1">{"Vol Qtr 1",#N/A,TRUE,"Wk-CV";"Vol Qtr 2",#N/A,TRUE,"Wk-CV";"Vol Qtr 3",#N/A,TRUE,"Wk-CV";"Vol Qtr 4",#N/A,TRUE,"Wk-CV"}</definedName>
    <definedName name="fee" localSheetId="3" hidden="1">{"Vol Qtr 1",#N/A,TRUE,"Wk-CV";"Vol Qtr 2",#N/A,TRUE,"Wk-CV";"Vol Qtr 3",#N/A,TRUE,"Wk-CV";"Vol Qtr 4",#N/A,TRUE,"Wk-CV"}</definedName>
    <definedName name="fee" hidden="1">{"Vol Qtr 1",#N/A,TRUE,"Wk-CV";"Vol Qtr 2",#N/A,TRUE,"Wk-CV";"Vol Qtr 3",#N/A,TRUE,"Wk-CV";"Vol Qtr 4",#N/A,TRUE,"Wk-CV"}</definedName>
    <definedName name="fefe" localSheetId="9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e" localSheetId="0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e" localSheetId="3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nop">[130]DN!#REF!</definedName>
    <definedName name="ff" localSheetId="9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" localSheetId="0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" localSheetId="3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_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ff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ff_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ff_1" hidden="1">{#N/A,#N/A,FALSE,"Assumptions";#N/A,#N/A,FALSE,"Volumes";#N/A,#N/A,FALSE,"Pricing";#N/A,#N/A,FALSE,"Variable Cost";#N/A,#N/A,FALSE,"Investment";#N/A,#N/A,FALSE,"Profitability";#N/A,#N/A,FALSE,"Business Comparison"}</definedName>
    <definedName name="ff_2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ff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ff_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ff_2" hidden="1">{#N/A,#N/A,FALSE,"Assumptions";#N/A,#N/A,FALSE,"Volumes";#N/A,#N/A,FALSE,"Pricing";#N/A,#N/A,FALSE,"Variable Cost";#N/A,#N/A,FALSE,"Investment";#N/A,#N/A,FALSE,"Profitability";#N/A,#N/A,FALSE,"Business Comparison"}</definedName>
    <definedName name="FFDFDFSD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localSheetId="9" hidden="1">{"Assumptions",#N/A,TRUE,"IRR";"Balance Sheet",#N/A,TRUE,"IRR";"Profit and Loss",#N/A,TRUE,"IRR";"Cahsflow",#N/A,TRUE,"IRR";"Day 1",#N/A,TRUE,"IRR";"Day 1 Chart",#N/A,TRUE,"Day 1"}</definedName>
    <definedName name="fff" localSheetId="0" hidden="1">{"Assumptions",#N/A,TRUE,"IRR";"Balance Sheet",#N/A,TRUE,"IRR";"Profit and Loss",#N/A,TRUE,"IRR";"Cahsflow",#N/A,TRUE,"IRR";"Day 1",#N/A,TRUE,"IRR";"Day 1 Chart",#N/A,TRUE,"Day 1"}</definedName>
    <definedName name="fff" localSheetId="3" hidden="1">{"Assumptions",#N/A,TRUE,"IRR";"Balance Sheet",#N/A,TRUE,"IRR";"Profit and Loss",#N/A,TRUE,"IRR";"Cahsflow",#N/A,TRUE,"IRR";"Day 1",#N/A,TRUE,"IRR";"Day 1 Chart",#N/A,TRUE,"Day 1"}</definedName>
    <definedName name="fff" hidden="1">{"Assumptions",#N/A,TRUE,"IRR";"Balance Sheet",#N/A,TRUE,"IRR";"Profit and Loss",#N/A,TRUE,"IRR";"Cahsflow",#N/A,TRUE,"IRR";"Day 1",#N/A,TRUE,"IRR";"Day 1 Chart",#N/A,TRUE,"Day 1"}</definedName>
    <definedName name="ffff" localSheetId="9" hidden="1">{#N/A,#N/A,FALSE,"Assessment";#N/A,#N/A,FALSE,"Staffing";#N/A,#N/A,FALSE,"Hires";#N/A,#N/A,FALSE,"Assumptions"}</definedName>
    <definedName name="ffff" localSheetId="0" hidden="1">{#N/A,#N/A,FALSE,"Assessment";#N/A,#N/A,FALSE,"Staffing";#N/A,#N/A,FALSE,"Hires";#N/A,#N/A,FALSE,"Assumptions"}</definedName>
    <definedName name="ffff" localSheetId="3" hidden="1">{#N/A,#N/A,FALSE,"Assessment";#N/A,#N/A,FALSE,"Staffing";#N/A,#N/A,FALSE,"Hires";#N/A,#N/A,FALSE,"Assumptions"}</definedName>
    <definedName name="ffff" hidden="1">{#N/A,#N/A,FALSE,"Assessment";#N/A,#N/A,FALSE,"Staffing";#N/A,#N/A,FALSE,"Hires";#N/A,#N/A,FALSE,"Assumptions"}</definedName>
    <definedName name="fffff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localSheetId="9" hidden="1">{#N/A,#N/A,FALSE,"Cashflow Analysis";#N/A,#N/A,FALSE,"Sensitivity Analysis";#N/A,#N/A,FALSE,"PV";#N/A,#N/A,FALSE,"Pro Forma"}</definedName>
    <definedName name="ffffff" localSheetId="0" hidden="1">{#N/A,#N/A,FALSE,"Cashflow Analysis";#N/A,#N/A,FALSE,"Sensitivity Analysis";#N/A,#N/A,FALSE,"PV";#N/A,#N/A,FALSE,"Pro Forma"}</definedName>
    <definedName name="ffffff" localSheetId="3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9" hidden="1">{#N/A,#N/A,FALSE,"Cashflow Analysis";#N/A,#N/A,FALSE,"Sensitivity Analysis";#N/A,#N/A,FALSE,"PV";#N/A,#N/A,FALSE,"Pro Forma"}</definedName>
    <definedName name="ffffff.2" localSheetId="0" hidden="1">{#N/A,#N/A,FALSE,"Cashflow Analysis";#N/A,#N/A,FALSE,"Sensitivity Analysis";#N/A,#N/A,FALSE,"PV";#N/A,#N/A,FALSE,"Pro Forma"}</definedName>
    <definedName name="ffffff.2" localSheetId="3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hg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le.Type" hidden="1">#REF!</definedName>
    <definedName name="FILE1" localSheetId="0">#REF!</definedName>
    <definedName name="FILE1">#REF!</definedName>
    <definedName name="FINALP_L" localSheetId="0">#REF!</definedName>
    <definedName name="FINALP_L">#REF!</definedName>
    <definedName name="financial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eChemBud">#REF!</definedName>
    <definedName name="FineChemInvent" localSheetId="0">#REF!</definedName>
    <definedName name="FineChemInvent">#REF!</definedName>
    <definedName name="finres" localSheetId="0" hidden="1">#REF!</definedName>
    <definedName name="finres" hidden="1">#REF!</definedName>
    <definedName name="first_half_targets" localSheetId="0">[130]PL!#REF!</definedName>
    <definedName name="first_half_targets">[130]PL!#REF!</definedName>
    <definedName name="FirstNewLine" localSheetId="0">'[113]Cost Centers'!#REF!</definedName>
    <definedName name="FirstNewLine">'[113]Cost Centers'!#REF!</definedName>
    <definedName name="fishface" localSheetId="9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shface" localSheetId="0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shface" localSheetId="3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shfac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ve" hidden="1">'[183]J-1'!$I$73,'[183]J-1'!$I$69:$I$71</definedName>
    <definedName name="fixed" localSheetId="2">#REF!</definedName>
    <definedName name="fixed" localSheetId="0">#REF!</definedName>
    <definedName name="fixed">#REF!</definedName>
    <definedName name="FIXER" localSheetId="0">#REF!</definedName>
    <definedName name="FIXER">#REF!</definedName>
    <definedName name="fluraz" localSheetId="0">[130]DN!#REF!</definedName>
    <definedName name="fluraz">[130]DN!#REF!</definedName>
    <definedName name="FLYERS" localSheetId="0">#REF!</definedName>
    <definedName name="FLYERS">#REF!</definedName>
    <definedName name="fm" localSheetId="9" hidden="1">{"summary1",#N/A,TRUE,"Comps";"summary2",#N/A,TRUE,"Comps";"summary3",#N/A,TRUE,"Comps"}</definedName>
    <definedName name="fm" localSheetId="0" hidden="1">{"summary1",#N/A,TRUE,"Comps";"summary2",#N/A,TRUE,"Comps";"summary3",#N/A,TRUE,"Comps"}</definedName>
    <definedName name="fm" localSheetId="3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OExp">#REF!</definedName>
    <definedName name="FORECAST_RANGE" localSheetId="0">#REF!</definedName>
    <definedName name="FORECAST_RANGE">#REF!</definedName>
    <definedName name="forgetit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">#REF!</definedName>
    <definedName name="Form5472Data1" hidden="1">[91]F2!$B$81:$B$83,[91]F2!$E$79,[91]F2!$E$80,[91]F2!$E$82</definedName>
    <definedName name="Form5472Data2" hidden="1">[91]F2!$B$147:$B$149,[91]F2!$E$145,[91]F2!$E$146,[91]F2!$E$148</definedName>
    <definedName name="Form5472Data3" hidden="1">[91]F2!$B$213:$B$215,[91]F2!$E$211,[91]F2!$E$212,[91]F2!$E$214</definedName>
    <definedName name="Form5472Data4" hidden="1">[91]F2!$B$279:$B$281,[91]F2!$E$277:$E$278,[91]F2!$E$280</definedName>
    <definedName name="FormatMod.FormatMaster">#N/A</definedName>
    <definedName name="Formatted" localSheetId="9" hidden="1">{"'Sheet1'!$A$1:$F$101"}</definedName>
    <definedName name="Formatted" localSheetId="0" hidden="1">{"'Sheet1'!$A$1:$F$101"}</definedName>
    <definedName name="Formatted" localSheetId="3" hidden="1">{"'Sheet1'!$A$1:$F$101"}</definedName>
    <definedName name="Formatted" hidden="1">{"'Sheet1'!$A$1:$F$101"}</definedName>
    <definedName name="FOs">#REF!</definedName>
    <definedName name="four" hidden="1">'[183]J-1'!$D$75,'[183]J-1'!$D$71:$D$73</definedName>
    <definedName name="FPDLCO" localSheetId="2">#REF!</definedName>
    <definedName name="FPDLCO" localSheetId="0">#REF!</definedName>
    <definedName name="FPDLCO">#REF!</definedName>
    <definedName name="FPDLINC" localSheetId="0">#REF!</definedName>
    <definedName name="FPDLINC">#REF!</definedName>
    <definedName name="FPDRISK" localSheetId="0">#REF!</definedName>
    <definedName name="FPDRISK">#REF!</definedName>
    <definedName name="FPDVISTA" localSheetId="0">#REF!</definedName>
    <definedName name="FPDVISTA">#REF!</definedName>
    <definedName name="fr" localSheetId="9" hidden="1">{#N/A,#N/A,TRUE,"DCF Summary (2)";#N/A,#N/A,TRUE,"DCF Summary";#N/A,"Middle Case Drivers",TRUE,"DCF"}</definedName>
    <definedName name="fr" localSheetId="0" hidden="1">{#N/A,#N/A,TRUE,"DCF Summary (2)";#N/A,#N/A,TRUE,"DCF Summary";#N/A,"Middle Case Drivers",TRUE,"DCF"}</definedName>
    <definedName name="fr" localSheetId="3" hidden="1">{#N/A,#N/A,TRUE,"DCF Summary (2)";#N/A,#N/A,TRUE,"DCF Summary";#N/A,"Middle Case Drivers",TRUE,"DCF"}</definedName>
    <definedName name="fr" hidden="1">{#N/A,#N/A,TRUE,"DCF Summary (2)";#N/A,#N/A,TRUE,"DCF Summary";#N/A,"Middle Case Drivers",TRUE,"DCF"}</definedName>
    <definedName name="FR_CODE_COPY_LINK">" "</definedName>
    <definedName name="FR_CODE_DOWNLOAD_START">" "</definedName>
    <definedName name="FR_CODE_STOCK_LINK">" "</definedName>
    <definedName name="FR_COM_ABBR">"NOK1V.HE"</definedName>
    <definedName name="FR_COM_ABBR_LINK">" "</definedName>
    <definedName name="FR_COM_AGG">0</definedName>
    <definedName name="FR_COM_NAME_LINK">" "</definedName>
    <definedName name="FR_COU_ABBR">"fin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'"</definedName>
    <definedName name="FR_SYBASE_SERVER">"VDFPROD"</definedName>
    <definedName name="FR_TEMPLATE_KEY">"29302|1"</definedName>
    <definedName name="FR_USE_BILLIONS">FALSE</definedName>
    <definedName name="FR_USE_DIMFAC">TRUE</definedName>
    <definedName name="FR_USE_LOCAL_CCY">FALSE</definedName>
    <definedName name="FR_USE_SCALE_FLAG">TRUE</definedName>
    <definedName name="frdstghfgh">[171]Average!$D$97</definedName>
    <definedName name="Freight_Est." localSheetId="5">'[184]Techdata Samsung LCD Pricing'!#REF!</definedName>
    <definedName name="Freight_Est." localSheetId="9">'[185]Techdata Samsung LCD Pricing'!#REF!</definedName>
    <definedName name="Freight_Est." localSheetId="4">'[185]Techdata Samsung LCD Pricing'!#REF!</definedName>
    <definedName name="Freight_Est." localSheetId="16">'[185]Techdata Samsung LCD Pricing'!#REF!</definedName>
    <definedName name="Freight_Est." localSheetId="8">'[185]Techdata Samsung LCD Pricing'!#REF!</definedName>
    <definedName name="Freight_Est." localSheetId="6">'[185]Techdata Samsung LCD Pricing'!#REF!</definedName>
    <definedName name="Freight_Est." localSheetId="3">'[185]Techdata Samsung LCD Pricing'!#REF!</definedName>
    <definedName name="Freight_Est." localSheetId="7">'[185]Techdata Samsung LCD Pricing'!#REF!</definedName>
    <definedName name="Freight_Est.">'[185]Techdata Samsung LCD Pricing'!#REF!</definedName>
    <definedName name="From" localSheetId="5">#REF!</definedName>
    <definedName name="From" localSheetId="9">#REF!</definedName>
    <definedName name="From" localSheetId="4">#REF!</definedName>
    <definedName name="From" localSheetId="16">#REF!</definedName>
    <definedName name="From" localSheetId="0">#REF!</definedName>
    <definedName name="From" localSheetId="8">#REF!</definedName>
    <definedName name="From" localSheetId="6">#REF!</definedName>
    <definedName name="From" localSheetId="3">#REF!</definedName>
    <definedName name="From" localSheetId="7">#REF!</definedName>
    <definedName name="From">#REF!</definedName>
    <definedName name="From1_3_to_2" localSheetId="9" hidden="1">OFFSET(From1_3Begin,0,0,COUNTA([91]General!$AS$1:$AS$65536)-2,2)</definedName>
    <definedName name="From1_3_to_2" localSheetId="0" hidden="1">OFFSET(From1_3Begin,0,0,COUNTA([91]General!$AS$1:$AS$65536)-2,2)</definedName>
    <definedName name="From1_3_to_2" localSheetId="3" hidden="1">OFFSET(From1_3Begin,0,0,COUNTA([91]General!$AS$1:$AS$65536)-2,2)</definedName>
    <definedName name="From1_3_to_2" hidden="1">OFFSET(From1_3Begin,0,0,COUNTA([91]General!$AS$1:$AS$65536)-2,2)</definedName>
    <definedName name="From1_3Begin" hidden="1">[91]General!$AS$3</definedName>
    <definedName name="From2_Begin" hidden="1">[91]General!$AV$3</definedName>
    <definedName name="From2_to_3" localSheetId="9" hidden="1">OFFSET(From2_Begin,0,0,COUNTA([91]General!$AV$1:$AV$65536)-2,2)</definedName>
    <definedName name="From2_to_3" localSheetId="0" hidden="1">OFFSET(From2_Begin,0,0,COUNTA([91]General!$AV$1:$AV$65536)-2,2)</definedName>
    <definedName name="From2_to_3" localSheetId="3" hidden="1">OFFSET(From2_Begin,0,0,COUNTA([91]General!$AV$1:$AV$65536)-2,2)</definedName>
    <definedName name="From2_to_3" hidden="1">OFFSET(From2_Begin,0,0,COUNTA([91]General!$AV$1:$AV$65536)-2,2)</definedName>
    <definedName name="FromTable" localSheetId="9" hidden="1">OFFSET(FromTableBegin,0,0,COUNTA('[91]Rollover Tables'!$K$1:$K$65536)-1,2)</definedName>
    <definedName name="FromTable" localSheetId="0" hidden="1">OFFSET(FromTableBegin,0,0,COUNTA('[91]Rollover Tables'!$K$1:$K$65536)-1,2)</definedName>
    <definedName name="FromTable" localSheetId="3" hidden="1">OFFSET(FromTableBegin,0,0,COUNTA('[91]Rollover Tables'!$K$1:$K$65536)-1,2)</definedName>
    <definedName name="FromTable" hidden="1">OFFSET(FromTableBegin,0,0,COUNTA('[91]Rollover Tables'!$K$1:$K$65536)-1,2)</definedName>
    <definedName name="FromTableBegin" hidden="1">'[91]Rollover Tables'!$K$4</definedName>
    <definedName name="fsadfsd" localSheetId="9" hidden="1">{#N/A,#N/A,FALSE,"Statement of Ops";#N/A,#N/A,FALSE,"Trend Ops"}</definedName>
    <definedName name="fsadfsd" localSheetId="0" hidden="1">{#N/A,#N/A,FALSE,"Statement of Ops";#N/A,#N/A,FALSE,"Trend Ops"}</definedName>
    <definedName name="fsadfsd" localSheetId="3" hidden="1">{#N/A,#N/A,FALSE,"Statement of Ops";#N/A,#N/A,FALSE,"Trend Ops"}</definedName>
    <definedName name="fsadfsd" hidden="1">{#N/A,#N/A,FALSE,"Statement of Ops";#N/A,#N/A,FALSE,"Trend Ops"}</definedName>
    <definedName name="fsdsfafd" localSheetId="9" hidden="1">{"CSheet",#N/A,FALSE,"C";"SmCap",#N/A,FALSE,"VAL1";"GulfCoast",#N/A,FALSE,"VAL1";"nav",#N/A,FALSE,"NAV";"Summary",#N/A,FALSE,"NAV"}</definedName>
    <definedName name="fsdsfafd" localSheetId="0" hidden="1">{"CSheet",#N/A,FALSE,"C";"SmCap",#N/A,FALSE,"VAL1";"GulfCoast",#N/A,FALSE,"VAL1";"nav",#N/A,FALSE,"NAV";"Summary",#N/A,FALSE,"NAV"}</definedName>
    <definedName name="fsdsfafd" localSheetId="3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S_units">#REF!</definedName>
    <definedName name="fsssadfdf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TE" localSheetId="9" hidden="1">{#N/A,#N/A,TRUE,"DCF Summary (2)";#N/A,#N/A,TRUE,"DCF Summary";#N/A,"Middle Case Drivers",TRUE,"DCF"}</definedName>
    <definedName name="FTE" localSheetId="0" hidden="1">{#N/A,#N/A,TRUE,"DCF Summary (2)";#N/A,#N/A,TRUE,"DCF Summary";#N/A,"Middle Case Drivers",TRUE,"DCF"}</definedName>
    <definedName name="FTE" localSheetId="3" hidden="1">{#N/A,#N/A,TRUE,"DCF Summary (2)";#N/A,#N/A,TRUE,"DCF Summary";#N/A,"Middle Case Drivers",TRUE,"DCF"}</definedName>
    <definedName name="FTE" hidden="1">{#N/A,#N/A,TRUE,"DCF Summary (2)";#N/A,#N/A,TRUE,"DCF Summary";#N/A,"Middle Case Drivers",TRUE,"DCF"}</definedName>
    <definedName name="fu" localSheetId="9" hidden="1">{"avrev",#N/A,FALSE,"AVREV";"rates",#N/A,FALSE,"AVREV"}</definedName>
    <definedName name="fu" localSheetId="0" hidden="1">{"avrev",#N/A,FALSE,"AVREV";"rates",#N/A,FALSE,"AVREV"}</definedName>
    <definedName name="fu" localSheetId="3" hidden="1">{"avrev",#N/A,FALSE,"AVREV";"rates",#N/A,FALSE,"AVREV"}</definedName>
    <definedName name="fu" hidden="1">{"avrev",#N/A,FALSE,"AVREV";"rates",#N/A,FALSE,"AVREV"}</definedName>
    <definedName name="fu_1" localSheetId="9" hidden="1">{"avrev",#N/A,FALSE,"AVREV";"rates",#N/A,FALSE,"AVREV"}</definedName>
    <definedName name="fu_1" localSheetId="0" hidden="1">{"avrev",#N/A,FALSE,"AVREV";"rates",#N/A,FALSE,"AVREV"}</definedName>
    <definedName name="fu_1" localSheetId="3" hidden="1">{"avrev",#N/A,FALSE,"AVREV";"rates",#N/A,FALSE,"AVREV"}</definedName>
    <definedName name="fu_1" hidden="1">{"avrev",#N/A,FALSE,"AVREV";"rates",#N/A,FALSE,"AVREV"}</definedName>
    <definedName name="fu_2" localSheetId="9" hidden="1">{"avrev",#N/A,FALSE,"AVREV";"rates",#N/A,FALSE,"AVREV"}</definedName>
    <definedName name="fu_2" localSheetId="0" hidden="1">{"avrev",#N/A,FALSE,"AVREV";"rates",#N/A,FALSE,"AVREV"}</definedName>
    <definedName name="fu_2" localSheetId="3" hidden="1">{"avrev",#N/A,FALSE,"AVREV";"rates",#N/A,FALSE,"AVREV"}</definedName>
    <definedName name="fu_2" hidden="1">{"avrev",#N/A,FALSE,"AVREV";"rates",#N/A,FALSE,"AVREV"}</definedName>
    <definedName name="fx">'[186]Trend Financials'!$B$4</definedName>
    <definedName name="fx_rate" localSheetId="0">#REF!</definedName>
    <definedName name="fx_rate">#REF!</definedName>
    <definedName name="fx_ratio_chart" localSheetId="0">#REF!,#REF!</definedName>
    <definedName name="fx_ratio_chart">#REF!,#REF!</definedName>
    <definedName name="fx_ratio_table" localSheetId="0">#REF!</definedName>
    <definedName name="fx_ratio_table">#REF!</definedName>
    <definedName name="FY01CAPEXREQUESTS" localSheetId="0">#REF!</definedName>
    <definedName name="FY01CAPEXREQUESTS">#REF!</definedName>
    <definedName name="G" localSheetId="9" hidden="1">{#N/A,#N/A,FALSE,"Assessment";#N/A,#N/A,FALSE,"Staffing";#N/A,#N/A,FALSE,"Hires";#N/A,#N/A,FALSE,"Assumptions"}</definedName>
    <definedName name="G" localSheetId="0" hidden="1">{#N/A,#N/A,FALSE,"Assessment";#N/A,#N/A,FALSE,"Staffing";#N/A,#N/A,FALSE,"Hires";#N/A,#N/A,FALSE,"Assumptions"}</definedName>
    <definedName name="G" localSheetId="3" hidden="1">{#N/A,#N/A,FALSE,"Assessment";#N/A,#N/A,FALSE,"Staffing";#N/A,#N/A,FALSE,"Hires";#N/A,#N/A,FALSE,"Assumptions"}</definedName>
    <definedName name="G" hidden="1">{#N/A,#N/A,FALSE,"Assessment";#N/A,#N/A,FALSE,"Staffing";#N/A,#N/A,FALSE,"Hires";#N/A,#N/A,FALSE,"Assumptions"}</definedName>
    <definedName name="GA" localSheetId="2">#REF!</definedName>
    <definedName name="GA" localSheetId="0">#REF!</definedName>
    <definedName name="GA">#REF!</definedName>
    <definedName name="gap" localSheetId="2">'[187]HR ADMIN EXP'!$C$1:$D$21</definedName>
    <definedName name="gap">'[187]HR ADMIN EXP'!$C$1:$D$21</definedName>
    <definedName name="GAPE" localSheetId="2">'[187]HR ADMIN EXP'!$C$1:$D$21</definedName>
    <definedName name="GAPE">'[187]HR ADMIN EXP'!$C$1:$D$21</definedName>
    <definedName name="Gary" localSheetId="0">#REF!</definedName>
    <definedName name="Gary">#REF!</definedName>
    <definedName name="gas_to_oil">[188]Assumptions!$D$11</definedName>
    <definedName name="GDS" localSheetId="9" hidden="1">{#N/A,#N/A,FALSE,"Assessment";#N/A,#N/A,FALSE,"Staffing";#N/A,#N/A,FALSE,"Hires";#N/A,#N/A,FALSE,"Assumptions"}</definedName>
    <definedName name="GDS" localSheetId="0" hidden="1">{#N/A,#N/A,FALSE,"Assessment";#N/A,#N/A,FALSE,"Staffing";#N/A,#N/A,FALSE,"Hires";#N/A,#N/A,FALSE,"Assumptions"}</definedName>
    <definedName name="GDS" localSheetId="3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aring">#REF!</definedName>
    <definedName name="gegeg" localSheetId="9" hidden="1">{#N/A,#N/A,FALSE,"Cashflow Analysis";#N/A,#N/A,FALSE,"Sensitivity Analysis";#N/A,#N/A,FALSE,"PV";#N/A,#N/A,FALSE,"Pro Forma"}</definedName>
    <definedName name="gegeg" localSheetId="0" hidden="1">{#N/A,#N/A,FALSE,"Cashflow Analysis";#N/A,#N/A,FALSE,"Sensitivity Analysis";#N/A,#N/A,FALSE,"PV";#N/A,#N/A,FALSE,"Pro Forma"}</definedName>
    <definedName name="gegeg" localSheetId="3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9" hidden="1">{#N/A,#N/A,FALSE,"Cashflow Analysis";#N/A,#N/A,FALSE,"Sensitivity Analysis";#N/A,#N/A,FALSE,"PV";#N/A,#N/A,FALSE,"Pro Forma"}</definedName>
    <definedName name="gegeg.2" localSheetId="0" hidden="1">{#N/A,#N/A,FALSE,"Cashflow Analysis";#N/A,#N/A,FALSE,"Sensitivity Analysis";#N/A,#N/A,FALSE,"PV";#N/A,#N/A,FALSE,"Pro Forma"}</definedName>
    <definedName name="gegeg.2" localSheetId="3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orge" localSheetId="9" hidden="1">{"targetdcf",#N/A,FALSE,"Merger consequences";"TARGETASSU",#N/A,FALSE,"Merger consequences";"TERMINAL VALUE",#N/A,FALSE,"Merger consequences"}</definedName>
    <definedName name="george" localSheetId="0" hidden="1">{"targetdcf",#N/A,FALSE,"Merger consequences";"TARGETASSU",#N/A,FALSE,"Merger consequences";"TERMINAL VALUE",#N/A,FALSE,"Merger consequences"}</definedName>
    <definedName name="george" localSheetId="3" hidden="1">{"targetdcf",#N/A,FALSE,"Merger consequences";"TARGETASSU",#N/A,FALSE,"Merger consequences";"TERMINAL VALUE",#N/A,FALSE,"Merger consequences"}</definedName>
    <definedName name="george" hidden="1">{"targetdcf",#N/A,FALSE,"Merger consequences";"TARGETASSU",#N/A,FALSE,"Merger consequences";"TERMINAL VALUE",#N/A,FALSE,"Merger consequences"}</definedName>
    <definedName name="gffdsg" localSheetId="9" hidden="1">{"Revenue",#N/A,FALSE,"Series";"Ecprofit",#N/A,FALSE,"Series"}</definedName>
    <definedName name="gffdsg" localSheetId="0" hidden="1">{"Revenue",#N/A,FALSE,"Series";"Ecprofit",#N/A,FALSE,"Series"}</definedName>
    <definedName name="gffdsg" localSheetId="3" hidden="1">{"Revenue",#N/A,FALSE,"Series";"Ecprofit",#N/A,FALSE,"Series"}</definedName>
    <definedName name="gffdsg" hidden="1">{"Revenue",#N/A,FALSE,"Series";"Ecprofit",#N/A,FALSE,"Series"}</definedName>
    <definedName name="gffdsg_1" localSheetId="9" hidden="1">{"Revenue",#N/A,FALSE,"Series";"Ecprofit",#N/A,FALSE,"Series"}</definedName>
    <definedName name="gffdsg_1" localSheetId="0" hidden="1">{"Revenue",#N/A,FALSE,"Series";"Ecprofit",#N/A,FALSE,"Series"}</definedName>
    <definedName name="gffdsg_1" localSheetId="3" hidden="1">{"Revenue",#N/A,FALSE,"Series";"Ecprofit",#N/A,FALSE,"Series"}</definedName>
    <definedName name="gffdsg_1" hidden="1">{"Revenue",#N/A,FALSE,"Series";"Ecprofit",#N/A,FALSE,"Series"}</definedName>
    <definedName name="gffdsg_2" localSheetId="9" hidden="1">{"Revenue",#N/A,FALSE,"Series";"Ecprofit",#N/A,FALSE,"Series"}</definedName>
    <definedName name="gffdsg_2" localSheetId="0" hidden="1">{"Revenue",#N/A,FALSE,"Series";"Ecprofit",#N/A,FALSE,"Series"}</definedName>
    <definedName name="gffdsg_2" localSheetId="3" hidden="1">{"Revenue",#N/A,FALSE,"Series";"Ecprofit",#N/A,FALSE,"Series"}</definedName>
    <definedName name="gffdsg_2" hidden="1">{"Revenue",#N/A,FALSE,"Series";"Ecprofit",#N/A,FALSE,"Series"}</definedName>
    <definedName name="gfg">'[189]IS-6 Mo. Analysis .5'!#REF!</definedName>
    <definedName name="gfhs" localSheetId="9" hidden="1">{"summary1",#N/A,TRUE,"Comps";"summary2",#N/A,TRUE,"Comps";"summary3",#N/A,TRUE,"Comps"}</definedName>
    <definedName name="gfhs" localSheetId="0" hidden="1">{"summary1",#N/A,TRUE,"Comps";"summary2",#N/A,TRUE,"Comps";"summary3",#N/A,TRUE,"Comps"}</definedName>
    <definedName name="gfhs" localSheetId="3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g">#REF!</definedName>
    <definedName name="gg.2" localSheetId="9" hidden="1">{#N/A,#N/A,FALSE,"Cashflow Analysis";#N/A,#N/A,FALSE,"Sensitivity Analysis";#N/A,#N/A,FALSE,"PV";#N/A,#N/A,FALSE,"Pro Forma"}</definedName>
    <definedName name="gg.2" localSheetId="0" hidden="1">{#N/A,#N/A,FALSE,"Cashflow Analysis";#N/A,#N/A,FALSE,"Sensitivity Analysis";#N/A,#N/A,FALSE,"PV";#N/A,#N/A,FALSE,"Pro Forma"}</definedName>
    <definedName name="gg.2" localSheetId="3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g" hidden="1">"c1023"</definedName>
    <definedName name="gggg" localSheetId="9" hidden="1">{#N/A,#N/A,FALSE,"Assessment";#N/A,#N/A,FALSE,"Staffing";#N/A,#N/A,FALSE,"Hires";#N/A,#N/A,FALSE,"Assumptions"}</definedName>
    <definedName name="gggg" localSheetId="0" hidden="1">{#N/A,#N/A,FALSE,"Assessment";#N/A,#N/A,FALSE,"Staffing";#N/A,#N/A,FALSE,"Hires";#N/A,#N/A,FALSE,"Assumptions"}</definedName>
    <definedName name="gggg" localSheetId="3" hidden="1">{#N/A,#N/A,FALSE,"Assessment";#N/A,#N/A,FALSE,"Staffing";#N/A,#N/A,FALSE,"Hires";#N/A,#N/A,FALSE,"Assumptions"}</definedName>
    <definedName name="gggg" hidden="1">{#N/A,#N/A,FALSE,"Assessment";#N/A,#N/A,FALSE,"Staffing";#N/A,#N/A,FALSE,"Hires";#N/A,#N/A,FALSE,"Assumptions"}</definedName>
    <definedName name="ggh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H">#REF!</definedName>
    <definedName name="gig" localSheetId="9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ig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ig" localSheetId="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ig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KUY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>[190]Sheet1!$M$3</definedName>
    <definedName name="gmcol" localSheetId="0" hidden="1">#REF!</definedName>
    <definedName name="gmcol" hidden="1">#REF!</definedName>
    <definedName name="gmk" localSheetId="9" hidden="1">{#N/A,#N/A,FALSE,"Assessment";#N/A,#N/A,FALSE,"Staffing";#N/A,#N/A,FALSE,"Hires";#N/A,#N/A,FALSE,"Assumptions"}</definedName>
    <definedName name="gmk" localSheetId="0" hidden="1">{#N/A,#N/A,FALSE,"Assessment";#N/A,#N/A,FALSE,"Staffing";#N/A,#N/A,FALSE,"Hires";#N/A,#N/A,FALSE,"Assumptions"}</definedName>
    <definedName name="gmk" localSheetId="3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oodwill">#REF!</definedName>
    <definedName name="Goodwill_Amortization">25</definedName>
    <definedName name="gotfff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OCommentary" localSheetId="15">[191]!GOTOCommentary</definedName>
    <definedName name="GOTOCommentary" localSheetId="2">[191]!GOTOCommentary</definedName>
    <definedName name="GOTOCommentary" localSheetId="12">[191]!GOTOCommentary</definedName>
    <definedName name="GOTOCommentary" localSheetId="9">[191]!GOTOCommentary</definedName>
    <definedName name="GOTOCommentary" localSheetId="16">[191]!GOTOCommentary</definedName>
    <definedName name="GOTOCommentary" localSheetId="14">[191]!GOTOCommentary</definedName>
    <definedName name="GOTOCommentary" localSheetId="11">[191]!GOTOCommentary</definedName>
    <definedName name="GOTOCommentary" localSheetId="13">[191]!GOTOCommentary</definedName>
    <definedName name="GOTOCommentary">[191]!GOTOCommentary</definedName>
    <definedName name="GotoCover" localSheetId="15">[191]!GotoCover</definedName>
    <definedName name="GotoCover" localSheetId="2">[191]!GotoCover</definedName>
    <definedName name="GotoCover" localSheetId="12">[191]!GotoCover</definedName>
    <definedName name="GotoCover" localSheetId="9">[191]!GotoCover</definedName>
    <definedName name="GotoCover" localSheetId="16">[191]!GotoCover</definedName>
    <definedName name="GotoCover" localSheetId="14">[191]!GotoCover</definedName>
    <definedName name="GotoCover" localSheetId="11">[191]!GotoCover</definedName>
    <definedName name="GotoCover" localSheetId="13">[191]!GotoCover</definedName>
    <definedName name="GotoCover">[191]!GotoCover</definedName>
    <definedName name="GOTODetail" localSheetId="15">[191]!GOTODetail</definedName>
    <definedName name="GOTODetail" localSheetId="2">[191]!GOTODetail</definedName>
    <definedName name="GOTODetail" localSheetId="12">[191]!GOTODetail</definedName>
    <definedName name="GOTODetail" localSheetId="9">[191]!GOTODetail</definedName>
    <definedName name="GOTODetail" localSheetId="16">[191]!GOTODetail</definedName>
    <definedName name="GOTODetail" localSheetId="14">[191]!GOTODetail</definedName>
    <definedName name="GOTODetail" localSheetId="11">[191]!GOTODetail</definedName>
    <definedName name="GOTODetail" localSheetId="13">[191]!GOTODetail</definedName>
    <definedName name="GOTODetail">[191]!GOTODetail</definedName>
    <definedName name="GOTOFootnotes" localSheetId="15">[191]!GOTOFootnotes</definedName>
    <definedName name="GOTOFootnotes" localSheetId="2">[191]!GOTOFootnotes</definedName>
    <definedName name="GOTOFootnotes" localSheetId="12">[191]!GOTOFootnotes</definedName>
    <definedName name="GOTOFootnotes" localSheetId="9">[191]!GOTOFootnotes</definedName>
    <definedName name="GOTOFootnotes" localSheetId="16">[191]!GOTOFootnotes</definedName>
    <definedName name="GOTOFootnotes" localSheetId="14">[191]!GOTOFootnotes</definedName>
    <definedName name="GOTOFootnotes" localSheetId="11">[191]!GOTOFootnotes</definedName>
    <definedName name="GOTOFootnotes" localSheetId="13">[191]!GOTOFootnotes</definedName>
    <definedName name="GOTOFootnotes">[191]!GOTOFootnotes</definedName>
    <definedName name="GOTOGraph" localSheetId="15">[191]!GOTOGraph</definedName>
    <definedName name="GOTOGraph" localSheetId="2">[191]!GOTOGraph</definedName>
    <definedName name="GOTOGraph" localSheetId="12">[191]!GOTOGraph</definedName>
    <definedName name="GOTOGraph" localSheetId="9">[191]!GOTOGraph</definedName>
    <definedName name="GOTOGraph" localSheetId="16">[191]!GOTOGraph</definedName>
    <definedName name="GOTOGraph" localSheetId="14">[191]!GOTOGraph</definedName>
    <definedName name="GOTOGraph" localSheetId="11">[191]!GOTOGraph</definedName>
    <definedName name="GOTOGraph" localSheetId="13">[191]!GOTOGraph</definedName>
    <definedName name="GOTOGraph">[191]!GOTOGraph</definedName>
    <definedName name="GOTOTrend" localSheetId="15">[191]!GOTOTrend</definedName>
    <definedName name="GOTOTrend" localSheetId="2">[191]!GOTOTrend</definedName>
    <definedName name="GOTOTrend" localSheetId="12">[191]!GOTOTrend</definedName>
    <definedName name="GOTOTrend" localSheetId="9">[191]!GOTOTrend</definedName>
    <definedName name="GOTOTrend" localSheetId="16">[191]!GOTOTrend</definedName>
    <definedName name="GOTOTrend" localSheetId="14">[191]!GOTOTrend</definedName>
    <definedName name="GOTOTrend" localSheetId="11">[191]!GOTOTrend</definedName>
    <definedName name="GOTOTrend" localSheetId="13">[191]!GOTOTrend</definedName>
    <definedName name="GOTOTrend">[191]!GOTOTrend</definedName>
    <definedName name="GpDollars" localSheetId="5">'[184]Techdata Samsung LCD Pricing'!#REF!</definedName>
    <definedName name="GpDollars" localSheetId="9">'[185]Techdata Samsung LCD Pricing'!#REF!</definedName>
    <definedName name="GpDollars" localSheetId="4">'[185]Techdata Samsung LCD Pricing'!#REF!</definedName>
    <definedName name="GpDollars" localSheetId="16">'[185]Techdata Samsung LCD Pricing'!#REF!</definedName>
    <definedName name="GpDollars" localSheetId="8">'[185]Techdata Samsung LCD Pricing'!#REF!</definedName>
    <definedName name="GpDollars" localSheetId="6">'[185]Techdata Samsung LCD Pricing'!#REF!</definedName>
    <definedName name="GpDollars" localSheetId="3">'[185]Techdata Samsung LCD Pricing'!#REF!</definedName>
    <definedName name="GpDollars" localSheetId="7">'[185]Techdata Samsung LCD Pricing'!#REF!</definedName>
    <definedName name="GpDollars">'[185]Techdata Samsung LCD Pricing'!#REF!</definedName>
    <definedName name="GPHI" localSheetId="0">#REF!</definedName>
    <definedName name="GPHI">#REF!</definedName>
    <definedName name="graph" hidden="1">[121]graph!$C$2:$C$13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y" localSheetId="9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ay" localSheetId="0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ay" localSheetId="3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a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ee" localSheetId="9" hidden="1">{#N/A,#N/A,FALSE,"Cover";#N/A,#N/A,FALSE,"Profits";#N/A,#N/A,FALSE,"ABS";#N/A,#N/A,FALSE,"TFLE Detail";#N/A,#N/A,FALSE,"TFLE Walk";#N/A,#N/A,FALSE,"Variable Cost";#N/A,#N/A,FALSE,"V.C. Walk"}</definedName>
    <definedName name="gree" localSheetId="0" hidden="1">{#N/A,#N/A,FALSE,"Cover";#N/A,#N/A,FALSE,"Profits";#N/A,#N/A,FALSE,"ABS";#N/A,#N/A,FALSE,"TFLE Detail";#N/A,#N/A,FALSE,"TFLE Walk";#N/A,#N/A,FALSE,"Variable Cost";#N/A,#N/A,FALSE,"V.C. Walk"}</definedName>
    <definedName name="gree" localSheetId="3" hidden="1">{#N/A,#N/A,FALSE,"Cover";#N/A,#N/A,FALSE,"Profits";#N/A,#N/A,FALSE,"ABS";#N/A,#N/A,FALSE,"TFLE Detail";#N/A,#N/A,FALSE,"TFLE Walk";#N/A,#N/A,FALSE,"Variable Cost";#N/A,#N/A,FALSE,"V.C. Walk"}</definedName>
    <definedName name="gree" hidden="1">{#N/A,#N/A,FALSE,"Cover";#N/A,#N/A,FALSE,"Profits";#N/A,#N/A,FALSE,"ABS";#N/A,#N/A,FALSE,"TFLE Detail";#N/A,#N/A,FALSE,"TFLE Walk";#N/A,#N/A,FALSE,"Variable Cost";#N/A,#N/A,FALSE,"V.C. Walk"}</definedName>
    <definedName name="gree_1" localSheetId="9" hidden="1">{#N/A,#N/A,FALSE,"Cover";#N/A,#N/A,FALSE,"Profits";#N/A,#N/A,FALSE,"ABS";#N/A,#N/A,FALSE,"TFLE Detail";#N/A,#N/A,FALSE,"TFLE Walk";#N/A,#N/A,FALSE,"Variable Cost";#N/A,#N/A,FALSE,"V.C. Walk"}</definedName>
    <definedName name="gree_1" localSheetId="0" hidden="1">{#N/A,#N/A,FALSE,"Cover";#N/A,#N/A,FALSE,"Profits";#N/A,#N/A,FALSE,"ABS";#N/A,#N/A,FALSE,"TFLE Detail";#N/A,#N/A,FALSE,"TFLE Walk";#N/A,#N/A,FALSE,"Variable Cost";#N/A,#N/A,FALSE,"V.C. Walk"}</definedName>
    <definedName name="gree_1" localSheetId="3" hidden="1">{#N/A,#N/A,FALSE,"Cover";#N/A,#N/A,FALSE,"Profits";#N/A,#N/A,FALSE,"ABS";#N/A,#N/A,FALSE,"TFLE Detail";#N/A,#N/A,FALSE,"TFLE Walk";#N/A,#N/A,FALSE,"Variable Cost";#N/A,#N/A,FALSE,"V.C. Walk"}</definedName>
    <definedName name="gree_1" hidden="1">{#N/A,#N/A,FALSE,"Cover";#N/A,#N/A,FALSE,"Profits";#N/A,#N/A,FALSE,"ABS";#N/A,#N/A,FALSE,"TFLE Detail";#N/A,#N/A,FALSE,"TFLE Walk";#N/A,#N/A,FALSE,"Variable Cost";#N/A,#N/A,FALSE,"V.C. Walk"}</definedName>
    <definedName name="gree_2" localSheetId="9" hidden="1">{#N/A,#N/A,FALSE,"Cover";#N/A,#N/A,FALSE,"Profits";#N/A,#N/A,FALSE,"ABS";#N/A,#N/A,FALSE,"TFLE Detail";#N/A,#N/A,FALSE,"TFLE Walk";#N/A,#N/A,FALSE,"Variable Cost";#N/A,#N/A,FALSE,"V.C. Walk"}</definedName>
    <definedName name="gree_2" localSheetId="0" hidden="1">{#N/A,#N/A,FALSE,"Cover";#N/A,#N/A,FALSE,"Profits";#N/A,#N/A,FALSE,"ABS";#N/A,#N/A,FALSE,"TFLE Detail";#N/A,#N/A,FALSE,"TFLE Walk";#N/A,#N/A,FALSE,"Variable Cost";#N/A,#N/A,FALSE,"V.C. Walk"}</definedName>
    <definedName name="gree_2" localSheetId="3" hidden="1">{#N/A,#N/A,FALSE,"Cover";#N/A,#N/A,FALSE,"Profits";#N/A,#N/A,FALSE,"ABS";#N/A,#N/A,FALSE,"TFLE Detail";#N/A,#N/A,FALSE,"TFLE Walk";#N/A,#N/A,FALSE,"Variable Cost";#N/A,#N/A,FALSE,"V.C. Walk"}</definedName>
    <definedName name="gree_2" hidden="1">{#N/A,#N/A,FALSE,"Cover";#N/A,#N/A,FALSE,"Profits";#N/A,#N/A,FALSE,"ABS";#N/A,#N/A,FALSE,"TFLE Detail";#N/A,#N/A,FALSE,"TFLE Walk";#N/A,#N/A,FALSE,"Variable Cost";#N/A,#N/A,FALSE,"V.C. Walk"}</definedName>
    <definedName name="greg" localSheetId="9" hidden="1">{#N/A,#N/A,FALSE,"Assessment";#N/A,#N/A,FALSE,"Staffing";#N/A,#N/A,FALSE,"Hires";#N/A,#N/A,FALSE,"Assumptions"}</definedName>
    <definedName name="greg" localSheetId="0" hidden="1">{#N/A,#N/A,FALSE,"Assessment";#N/A,#N/A,FALSE,"Staffing";#N/A,#N/A,FALSE,"Hires";#N/A,#N/A,FALSE,"Assumptions"}</definedName>
    <definedName name="greg" localSheetId="3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RHI">#REF!</definedName>
    <definedName name="GridCalc">IFERROR([192]calcs!$A1/SUMPRODUCT( ([167]!Activities[Id]=[192]calcs!$C1)*([167]!Activities[START]&lt;=[192]calcs!A$31)*(([167]!Activities[END]&gt;=[192]calcs!A$31)+(LEN([167]!Activities[END])=0)*([167]!Activities[START]=[192]calcs!A$31)) ),NA())</definedName>
    <definedName name="GRLow" hidden="1">#N/A</definedName>
    <definedName name="GRlow2" hidden="1">#N/A</definedName>
    <definedName name="grossmargin" localSheetId="0">#REF!</definedName>
    <definedName name="grossmargin">#REF!</definedName>
    <definedName name="grossnetdebt" localSheetId="0" hidden="1">#REF!</definedName>
    <definedName name="grossnetdebt" hidden="1">#REF!</definedName>
    <definedName name="GrossSales" localSheetId="0">#REF!</definedName>
    <definedName name="GrossSales">#REF!</definedName>
    <definedName name="grow">[117]LBO_Model!$X$166</definedName>
    <definedName name="growth" localSheetId="0">#REF!</definedName>
    <definedName name="growth">#REF!</definedName>
    <definedName name="Grp" localSheetId="0">#REF!</definedName>
    <definedName name="Grp">#REF!</definedName>
    <definedName name="GTWApr" localSheetId="0">[193]Transaction!#REF!</definedName>
    <definedName name="GTWApr">[193]Transaction!#REF!</definedName>
    <definedName name="GTWAug">[193]Transaction!#REF!</definedName>
    <definedName name="GTWDec">[193]Transaction!#REF!</definedName>
    <definedName name="GTWFeb">[193]Transaction!#REF!</definedName>
    <definedName name="GTWJan">[193]Transaction!#REF!</definedName>
    <definedName name="GTWJul">[193]Transaction!#REF!</definedName>
    <definedName name="GTWJun">[193]Transaction!#REF!</definedName>
    <definedName name="GTWMar">[193]Transaction!#REF!</definedName>
    <definedName name="GTWMay">[193]Transaction!#REF!</definedName>
    <definedName name="GTWNov">[193]Transaction!#REF!</definedName>
    <definedName name="GTWOct">[193]Transaction!#REF!</definedName>
    <definedName name="GTWSep">[193]Transaction!#REF!</definedName>
    <definedName name="gw" localSheetId="0">#REF!</definedName>
    <definedName name="gw">#REF!</definedName>
    <definedName name="h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andling_Charges" localSheetId="5">'[184]Techdata Samsung LCD Pricing'!#REF!</definedName>
    <definedName name="Handling_Charges" localSheetId="8">'[185]Techdata Samsung LCD Pricing'!#REF!</definedName>
    <definedName name="Handling_Charges" localSheetId="6">'[185]Techdata Samsung LCD Pricing'!#REF!</definedName>
    <definedName name="Handling_Charges" localSheetId="3">'[185]Techdata Samsung LCD Pricing'!#REF!</definedName>
    <definedName name="Handling_Charges" localSheetId="7">'[185]Techdata Samsung LCD Pricing'!#REF!</definedName>
    <definedName name="Handling_Charges">'[185]Techdata Samsung LCD Pricing'!#REF!</definedName>
    <definedName name="harry" localSheetId="2">#REF!</definedName>
    <definedName name="harry" localSheetId="0">#REF!</definedName>
    <definedName name="harry">#REF!</definedName>
    <definedName name="HD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adEndAlias">#REF!</definedName>
    <definedName name="HeaderFormat">#N/A</definedName>
    <definedName name="HeadRange1001" localSheetId="0">#REF!</definedName>
    <definedName name="HeadRange1001">#REF!</definedName>
    <definedName name="heads" localSheetId="0">#REF!</definedName>
    <definedName name="heads">#REF!</definedName>
    <definedName name="hell" localSheetId="9" hidden="1">{"Area1",#N/A,FALSE,"OREWACC";"Area2",#N/A,FALSE,"OREWACC"}</definedName>
    <definedName name="hell" localSheetId="0" hidden="1">{"Area1",#N/A,FALSE,"OREWACC";"Area2",#N/A,FALSE,"OREWACC"}</definedName>
    <definedName name="hell" localSheetId="3" hidden="1">{"Area1",#N/A,FALSE,"OREWACC";"Area2",#N/A,FALSE,"OREWACC"}</definedName>
    <definedName name="hell" hidden="1">{"Area1",#N/A,FALSE,"OREWACC";"Area2",#N/A,FALSE,"OREWACC"}</definedName>
    <definedName name="helleon" localSheetId="9" hidden="1">{"Area1",#N/A,FALSE,"OREWACC";"Area2",#N/A,FALSE,"OREWACC"}</definedName>
    <definedName name="helleon" localSheetId="0" hidden="1">{"Area1",#N/A,FALSE,"OREWACC";"Area2",#N/A,FALSE,"OREWACC"}</definedName>
    <definedName name="helleon" localSheetId="3" hidden="1">{"Area1",#N/A,FALSE,"OREWACC";"Area2",#N/A,FALSE,"OREWACC"}</definedName>
    <definedName name="helleon" hidden="1">{"Area1",#N/A,FALSE,"OREWACC";"Area2",#N/A,FALSE,"OREWACC"}</definedName>
    <definedName name="Hello" localSheetId="9" hidden="1">{"Area1",#N/A,FALSE,"OREWACC";"Area2",#N/A,FALSE,"OREWACC"}</definedName>
    <definedName name="Hello" localSheetId="0" hidden="1">{"Area1",#N/A,FALSE,"OREWACC";"Area2",#N/A,FALSE,"OREWACC"}</definedName>
    <definedName name="Hello" localSheetId="3" hidden="1">{"Area1",#N/A,FALSE,"OREWACC";"Area2",#N/A,FALSE,"OREWACC"}</definedName>
    <definedName name="Hello" hidden="1">{"Area1",#N/A,FALSE,"OREWACC";"Area2",#N/A,FALSE,"OREWACC"}</definedName>
    <definedName name="hello1" localSheetId="9" hidden="1">{"Area1",#N/A,FALSE,"OREWACC";"Area2",#N/A,FALSE,"OREWACC"}</definedName>
    <definedName name="hello1" localSheetId="0" hidden="1">{"Area1",#N/A,FALSE,"OREWACC";"Area2",#N/A,FALSE,"OREWACC"}</definedName>
    <definedName name="hello1" localSheetId="3" hidden="1">{"Area1",#N/A,FALSE,"OREWACC";"Area2",#N/A,FALSE,"OREWACC"}</definedName>
    <definedName name="hello1" hidden="1">{"Area1",#N/A,FALSE,"OREWACC";"Area2",#N/A,FALSE,"OREWACC"}</definedName>
    <definedName name="hello2" localSheetId="9" hidden="1">{"Area1",#N/A,FALSE,"OREWACC";"Area2",#N/A,FALSE,"OREWACC"}</definedName>
    <definedName name="hello2" localSheetId="0" hidden="1">{"Area1",#N/A,FALSE,"OREWACC";"Area2",#N/A,FALSE,"OREWACC"}</definedName>
    <definedName name="hello2" localSheetId="3" hidden="1">{"Area1",#N/A,FALSE,"OREWACC";"Area2",#N/A,FALSE,"OREWACC"}</definedName>
    <definedName name="hello2" hidden="1">{"Area1",#N/A,FALSE,"OREWACC";"Area2",#N/A,FALSE,"OREWACC"}</definedName>
    <definedName name="help" localSheetId="2" hidden="1">{#N/A,#N/A,FALSE,"CONSOLIDATED";#N/A,#N/A,FALSE,"LANCE CO";#N/A,#N/A,FALSE,"VISTA"}</definedName>
    <definedName name="help" localSheetId="9" hidden="1">{#N/A,#N/A,FALSE,"CONSOLIDATED";#N/A,#N/A,FALSE,"LANCE CO";#N/A,#N/A,FALSE,"VISTA"}</definedName>
    <definedName name="help" localSheetId="0" hidden="1">{#N/A,#N/A,FALSE,"CONSOLIDATED";#N/A,#N/A,FALSE,"LANCE CO";#N/A,#N/A,FALSE,"VISTA"}</definedName>
    <definedName name="help" localSheetId="3" hidden="1">{#N/A,#N/A,FALSE,"CONSOLIDATED";#N/A,#N/A,FALSE,"LANCE CO";#N/A,#N/A,FALSE,"VISTA"}</definedName>
    <definedName name="help" hidden="1">{#N/A,#N/A,FALSE,"CONSOLIDATED";#N/A,#N/A,FALSE,"LANCE CO";#N/A,#N/A,FALSE,"VISTA"}</definedName>
    <definedName name="help_1" localSheetId="9" hidden="1">{#N/A,#N/A,FALSE,"CONSOLIDATED";#N/A,#N/A,FALSE,"LANCE CO";#N/A,#N/A,FALSE,"VISTA"}</definedName>
    <definedName name="help_1" localSheetId="0" hidden="1">{#N/A,#N/A,FALSE,"CONSOLIDATED";#N/A,#N/A,FALSE,"LANCE CO";#N/A,#N/A,FALSE,"VISTA"}</definedName>
    <definedName name="help_1" localSheetId="3" hidden="1">{#N/A,#N/A,FALSE,"CONSOLIDATED";#N/A,#N/A,FALSE,"LANCE CO";#N/A,#N/A,FALSE,"VISTA"}</definedName>
    <definedName name="help_1" hidden="1">{#N/A,#N/A,FALSE,"CONSOLIDATED";#N/A,#N/A,FALSE,"LANCE CO";#N/A,#N/A,FALSE,"VISTA"}</definedName>
    <definedName name="help_1_1" localSheetId="9" hidden="1">{#N/A,#N/A,FALSE,"CONSOLIDATED";#N/A,#N/A,FALSE,"LANCE CO";#N/A,#N/A,FALSE,"VISTA"}</definedName>
    <definedName name="help_1_1" localSheetId="0" hidden="1">{#N/A,#N/A,FALSE,"CONSOLIDATED";#N/A,#N/A,FALSE,"LANCE CO";#N/A,#N/A,FALSE,"VISTA"}</definedName>
    <definedName name="help_1_1" localSheetId="3" hidden="1">{#N/A,#N/A,FALSE,"CONSOLIDATED";#N/A,#N/A,FALSE,"LANCE CO";#N/A,#N/A,FALSE,"VISTA"}</definedName>
    <definedName name="help_1_1" hidden="1">{#N/A,#N/A,FALSE,"CONSOLIDATED";#N/A,#N/A,FALSE,"LANCE CO";#N/A,#N/A,FALSE,"VISTA"}</definedName>
    <definedName name="help_1_2" localSheetId="9" hidden="1">{#N/A,#N/A,FALSE,"CONSOLIDATED";#N/A,#N/A,FALSE,"LANCE CO";#N/A,#N/A,FALSE,"VISTA"}</definedName>
    <definedName name="help_1_2" localSheetId="0" hidden="1">{#N/A,#N/A,FALSE,"CONSOLIDATED";#N/A,#N/A,FALSE,"LANCE CO";#N/A,#N/A,FALSE,"VISTA"}</definedName>
    <definedName name="help_1_2" localSheetId="3" hidden="1">{#N/A,#N/A,FALSE,"CONSOLIDATED";#N/A,#N/A,FALSE,"LANCE CO";#N/A,#N/A,FALSE,"VISTA"}</definedName>
    <definedName name="help_1_2" hidden="1">{#N/A,#N/A,FALSE,"CONSOLIDATED";#N/A,#N/A,FALSE,"LANCE CO";#N/A,#N/A,FALSE,"VISTA"}</definedName>
    <definedName name="help_1_3" localSheetId="9" hidden="1">{#N/A,#N/A,FALSE,"CONSOLIDATED";#N/A,#N/A,FALSE,"LANCE CO";#N/A,#N/A,FALSE,"VISTA"}</definedName>
    <definedName name="help_1_3" localSheetId="0" hidden="1">{#N/A,#N/A,FALSE,"CONSOLIDATED";#N/A,#N/A,FALSE,"LANCE CO";#N/A,#N/A,FALSE,"VISTA"}</definedName>
    <definedName name="help_1_3" localSheetId="3" hidden="1">{#N/A,#N/A,FALSE,"CONSOLIDATED";#N/A,#N/A,FALSE,"LANCE CO";#N/A,#N/A,FALSE,"VISTA"}</definedName>
    <definedName name="help_1_3" hidden="1">{#N/A,#N/A,FALSE,"CONSOLIDATED";#N/A,#N/A,FALSE,"LANCE CO";#N/A,#N/A,FALSE,"VISTA"}</definedName>
    <definedName name="help_1_4" localSheetId="9" hidden="1">{#N/A,#N/A,FALSE,"CONSOLIDATED";#N/A,#N/A,FALSE,"LANCE CO";#N/A,#N/A,FALSE,"VISTA"}</definedName>
    <definedName name="help_1_4" localSheetId="0" hidden="1">{#N/A,#N/A,FALSE,"CONSOLIDATED";#N/A,#N/A,FALSE,"LANCE CO";#N/A,#N/A,FALSE,"VISTA"}</definedName>
    <definedName name="help_1_4" localSheetId="3" hidden="1">{#N/A,#N/A,FALSE,"CONSOLIDATED";#N/A,#N/A,FALSE,"LANCE CO";#N/A,#N/A,FALSE,"VISTA"}</definedName>
    <definedName name="help_1_4" hidden="1">{#N/A,#N/A,FALSE,"CONSOLIDATED";#N/A,#N/A,FALSE,"LANCE CO";#N/A,#N/A,FALSE,"VISTA"}</definedName>
    <definedName name="help_1_5" localSheetId="9" hidden="1">{#N/A,#N/A,FALSE,"CONSOLIDATED";#N/A,#N/A,FALSE,"LANCE CO";#N/A,#N/A,FALSE,"VISTA"}</definedName>
    <definedName name="help_1_5" localSheetId="0" hidden="1">{#N/A,#N/A,FALSE,"CONSOLIDATED";#N/A,#N/A,FALSE,"LANCE CO";#N/A,#N/A,FALSE,"VISTA"}</definedName>
    <definedName name="help_1_5" localSheetId="3" hidden="1">{#N/A,#N/A,FALSE,"CONSOLIDATED";#N/A,#N/A,FALSE,"LANCE CO";#N/A,#N/A,FALSE,"VISTA"}</definedName>
    <definedName name="help_1_5" hidden="1">{#N/A,#N/A,FALSE,"CONSOLIDATED";#N/A,#N/A,FALSE,"LANCE CO";#N/A,#N/A,FALSE,"VISTA"}</definedName>
    <definedName name="help_2" localSheetId="9" hidden="1">{#N/A,#N/A,FALSE,"CONSOLIDATED";#N/A,#N/A,FALSE,"LANCE CO";#N/A,#N/A,FALSE,"VISTA"}</definedName>
    <definedName name="help_2" localSheetId="0" hidden="1">{#N/A,#N/A,FALSE,"CONSOLIDATED";#N/A,#N/A,FALSE,"LANCE CO";#N/A,#N/A,FALSE,"VISTA"}</definedName>
    <definedName name="help_2" localSheetId="3" hidden="1">{#N/A,#N/A,FALSE,"CONSOLIDATED";#N/A,#N/A,FALSE,"LANCE CO";#N/A,#N/A,FALSE,"VISTA"}</definedName>
    <definedName name="help_2" hidden="1">{#N/A,#N/A,FALSE,"CONSOLIDATED";#N/A,#N/A,FALSE,"LANCE CO";#N/A,#N/A,FALSE,"VISTA"}</definedName>
    <definedName name="help_2_1" localSheetId="9" hidden="1">{#N/A,#N/A,FALSE,"CONSOLIDATED";#N/A,#N/A,FALSE,"LANCE CO";#N/A,#N/A,FALSE,"VISTA"}</definedName>
    <definedName name="help_2_1" localSheetId="0" hidden="1">{#N/A,#N/A,FALSE,"CONSOLIDATED";#N/A,#N/A,FALSE,"LANCE CO";#N/A,#N/A,FALSE,"VISTA"}</definedName>
    <definedName name="help_2_1" localSheetId="3" hidden="1">{#N/A,#N/A,FALSE,"CONSOLIDATED";#N/A,#N/A,FALSE,"LANCE CO";#N/A,#N/A,FALSE,"VISTA"}</definedName>
    <definedName name="help_2_1" hidden="1">{#N/A,#N/A,FALSE,"CONSOLIDATED";#N/A,#N/A,FALSE,"LANCE CO";#N/A,#N/A,FALSE,"VISTA"}</definedName>
    <definedName name="help_2_2" localSheetId="9" hidden="1">{#N/A,#N/A,FALSE,"CONSOLIDATED";#N/A,#N/A,FALSE,"LANCE CO";#N/A,#N/A,FALSE,"VISTA"}</definedName>
    <definedName name="help_2_2" localSheetId="0" hidden="1">{#N/A,#N/A,FALSE,"CONSOLIDATED";#N/A,#N/A,FALSE,"LANCE CO";#N/A,#N/A,FALSE,"VISTA"}</definedName>
    <definedName name="help_2_2" localSheetId="3" hidden="1">{#N/A,#N/A,FALSE,"CONSOLIDATED";#N/A,#N/A,FALSE,"LANCE CO";#N/A,#N/A,FALSE,"VISTA"}</definedName>
    <definedName name="help_2_2" hidden="1">{#N/A,#N/A,FALSE,"CONSOLIDATED";#N/A,#N/A,FALSE,"LANCE CO";#N/A,#N/A,FALSE,"VISTA"}</definedName>
    <definedName name="help_2_3" localSheetId="9" hidden="1">{#N/A,#N/A,FALSE,"CONSOLIDATED";#N/A,#N/A,FALSE,"LANCE CO";#N/A,#N/A,FALSE,"VISTA"}</definedName>
    <definedName name="help_2_3" localSheetId="0" hidden="1">{#N/A,#N/A,FALSE,"CONSOLIDATED";#N/A,#N/A,FALSE,"LANCE CO";#N/A,#N/A,FALSE,"VISTA"}</definedName>
    <definedName name="help_2_3" localSheetId="3" hidden="1">{#N/A,#N/A,FALSE,"CONSOLIDATED";#N/A,#N/A,FALSE,"LANCE CO";#N/A,#N/A,FALSE,"VISTA"}</definedName>
    <definedName name="help_2_3" hidden="1">{#N/A,#N/A,FALSE,"CONSOLIDATED";#N/A,#N/A,FALSE,"LANCE CO";#N/A,#N/A,FALSE,"VISTA"}</definedName>
    <definedName name="help_2_4" localSheetId="9" hidden="1">{#N/A,#N/A,FALSE,"CONSOLIDATED";#N/A,#N/A,FALSE,"LANCE CO";#N/A,#N/A,FALSE,"VISTA"}</definedName>
    <definedName name="help_2_4" localSheetId="0" hidden="1">{#N/A,#N/A,FALSE,"CONSOLIDATED";#N/A,#N/A,FALSE,"LANCE CO";#N/A,#N/A,FALSE,"VISTA"}</definedName>
    <definedName name="help_2_4" localSheetId="3" hidden="1">{#N/A,#N/A,FALSE,"CONSOLIDATED";#N/A,#N/A,FALSE,"LANCE CO";#N/A,#N/A,FALSE,"VISTA"}</definedName>
    <definedName name="help_2_4" hidden="1">{#N/A,#N/A,FALSE,"CONSOLIDATED";#N/A,#N/A,FALSE,"LANCE CO";#N/A,#N/A,FALSE,"VISTA"}</definedName>
    <definedName name="help_2_5" localSheetId="9" hidden="1">{#N/A,#N/A,FALSE,"CONSOLIDATED";#N/A,#N/A,FALSE,"LANCE CO";#N/A,#N/A,FALSE,"VISTA"}</definedName>
    <definedName name="help_2_5" localSheetId="0" hidden="1">{#N/A,#N/A,FALSE,"CONSOLIDATED";#N/A,#N/A,FALSE,"LANCE CO";#N/A,#N/A,FALSE,"VISTA"}</definedName>
    <definedName name="help_2_5" localSheetId="3" hidden="1">{#N/A,#N/A,FALSE,"CONSOLIDATED";#N/A,#N/A,FALSE,"LANCE CO";#N/A,#N/A,FALSE,"VISTA"}</definedName>
    <definedName name="help_2_5" hidden="1">{#N/A,#N/A,FALSE,"CONSOLIDATED";#N/A,#N/A,FALSE,"LANCE CO";#N/A,#N/A,FALSE,"VISTA"}</definedName>
    <definedName name="help_3" localSheetId="9" hidden="1">{#N/A,#N/A,FALSE,"CONSOLIDATED";#N/A,#N/A,FALSE,"LANCE CO";#N/A,#N/A,FALSE,"VISTA"}</definedName>
    <definedName name="help_3" localSheetId="0" hidden="1">{#N/A,#N/A,FALSE,"CONSOLIDATED";#N/A,#N/A,FALSE,"LANCE CO";#N/A,#N/A,FALSE,"VISTA"}</definedName>
    <definedName name="help_3" localSheetId="3" hidden="1">{#N/A,#N/A,FALSE,"CONSOLIDATED";#N/A,#N/A,FALSE,"LANCE CO";#N/A,#N/A,FALSE,"VISTA"}</definedName>
    <definedName name="help_3" hidden="1">{#N/A,#N/A,FALSE,"CONSOLIDATED";#N/A,#N/A,FALSE,"LANCE CO";#N/A,#N/A,FALSE,"VISTA"}</definedName>
    <definedName name="help_3_1" localSheetId="9" hidden="1">{#N/A,#N/A,FALSE,"CONSOLIDATED";#N/A,#N/A,FALSE,"LANCE CO";#N/A,#N/A,FALSE,"VISTA"}</definedName>
    <definedName name="help_3_1" localSheetId="0" hidden="1">{#N/A,#N/A,FALSE,"CONSOLIDATED";#N/A,#N/A,FALSE,"LANCE CO";#N/A,#N/A,FALSE,"VISTA"}</definedName>
    <definedName name="help_3_1" localSheetId="3" hidden="1">{#N/A,#N/A,FALSE,"CONSOLIDATED";#N/A,#N/A,FALSE,"LANCE CO";#N/A,#N/A,FALSE,"VISTA"}</definedName>
    <definedName name="help_3_1" hidden="1">{#N/A,#N/A,FALSE,"CONSOLIDATED";#N/A,#N/A,FALSE,"LANCE CO";#N/A,#N/A,FALSE,"VISTA"}</definedName>
    <definedName name="help_3_2" localSheetId="9" hidden="1">{#N/A,#N/A,FALSE,"CONSOLIDATED";#N/A,#N/A,FALSE,"LANCE CO";#N/A,#N/A,FALSE,"VISTA"}</definedName>
    <definedName name="help_3_2" localSheetId="0" hidden="1">{#N/A,#N/A,FALSE,"CONSOLIDATED";#N/A,#N/A,FALSE,"LANCE CO";#N/A,#N/A,FALSE,"VISTA"}</definedName>
    <definedName name="help_3_2" localSheetId="3" hidden="1">{#N/A,#N/A,FALSE,"CONSOLIDATED";#N/A,#N/A,FALSE,"LANCE CO";#N/A,#N/A,FALSE,"VISTA"}</definedName>
    <definedName name="help_3_2" hidden="1">{#N/A,#N/A,FALSE,"CONSOLIDATED";#N/A,#N/A,FALSE,"LANCE CO";#N/A,#N/A,FALSE,"VISTA"}</definedName>
    <definedName name="help_3_3" localSheetId="9" hidden="1">{#N/A,#N/A,FALSE,"CONSOLIDATED";#N/A,#N/A,FALSE,"LANCE CO";#N/A,#N/A,FALSE,"VISTA"}</definedName>
    <definedName name="help_3_3" localSheetId="0" hidden="1">{#N/A,#N/A,FALSE,"CONSOLIDATED";#N/A,#N/A,FALSE,"LANCE CO";#N/A,#N/A,FALSE,"VISTA"}</definedName>
    <definedName name="help_3_3" localSheetId="3" hidden="1">{#N/A,#N/A,FALSE,"CONSOLIDATED";#N/A,#N/A,FALSE,"LANCE CO";#N/A,#N/A,FALSE,"VISTA"}</definedName>
    <definedName name="help_3_3" hidden="1">{#N/A,#N/A,FALSE,"CONSOLIDATED";#N/A,#N/A,FALSE,"LANCE CO";#N/A,#N/A,FALSE,"VISTA"}</definedName>
    <definedName name="help_3_4" localSheetId="9" hidden="1">{#N/A,#N/A,FALSE,"CONSOLIDATED";#N/A,#N/A,FALSE,"LANCE CO";#N/A,#N/A,FALSE,"VISTA"}</definedName>
    <definedName name="help_3_4" localSheetId="0" hidden="1">{#N/A,#N/A,FALSE,"CONSOLIDATED";#N/A,#N/A,FALSE,"LANCE CO";#N/A,#N/A,FALSE,"VISTA"}</definedName>
    <definedName name="help_3_4" localSheetId="3" hidden="1">{#N/A,#N/A,FALSE,"CONSOLIDATED";#N/A,#N/A,FALSE,"LANCE CO";#N/A,#N/A,FALSE,"VISTA"}</definedName>
    <definedName name="help_3_4" hidden="1">{#N/A,#N/A,FALSE,"CONSOLIDATED";#N/A,#N/A,FALSE,"LANCE CO";#N/A,#N/A,FALSE,"VISTA"}</definedName>
    <definedName name="help_3_5" localSheetId="9" hidden="1">{#N/A,#N/A,FALSE,"CONSOLIDATED";#N/A,#N/A,FALSE,"LANCE CO";#N/A,#N/A,FALSE,"VISTA"}</definedName>
    <definedName name="help_3_5" localSheetId="0" hidden="1">{#N/A,#N/A,FALSE,"CONSOLIDATED";#N/A,#N/A,FALSE,"LANCE CO";#N/A,#N/A,FALSE,"VISTA"}</definedName>
    <definedName name="help_3_5" localSheetId="3" hidden="1">{#N/A,#N/A,FALSE,"CONSOLIDATED";#N/A,#N/A,FALSE,"LANCE CO";#N/A,#N/A,FALSE,"VISTA"}</definedName>
    <definedName name="help_3_5" hidden="1">{#N/A,#N/A,FALSE,"CONSOLIDATED";#N/A,#N/A,FALSE,"LANCE CO";#N/A,#N/A,FALSE,"VISTA"}</definedName>
    <definedName name="help_4" localSheetId="9" hidden="1">{#N/A,#N/A,FALSE,"CONSOLIDATED";#N/A,#N/A,FALSE,"LANCE CO";#N/A,#N/A,FALSE,"VISTA"}</definedName>
    <definedName name="help_4" localSheetId="0" hidden="1">{#N/A,#N/A,FALSE,"CONSOLIDATED";#N/A,#N/A,FALSE,"LANCE CO";#N/A,#N/A,FALSE,"VISTA"}</definedName>
    <definedName name="help_4" localSheetId="3" hidden="1">{#N/A,#N/A,FALSE,"CONSOLIDATED";#N/A,#N/A,FALSE,"LANCE CO";#N/A,#N/A,FALSE,"VISTA"}</definedName>
    <definedName name="help_4" hidden="1">{#N/A,#N/A,FALSE,"CONSOLIDATED";#N/A,#N/A,FALSE,"LANCE CO";#N/A,#N/A,FALSE,"VISTA"}</definedName>
    <definedName name="help_4_1" localSheetId="9" hidden="1">{#N/A,#N/A,FALSE,"CONSOLIDATED";#N/A,#N/A,FALSE,"LANCE CO";#N/A,#N/A,FALSE,"VISTA"}</definedName>
    <definedName name="help_4_1" localSheetId="0" hidden="1">{#N/A,#N/A,FALSE,"CONSOLIDATED";#N/A,#N/A,FALSE,"LANCE CO";#N/A,#N/A,FALSE,"VISTA"}</definedName>
    <definedName name="help_4_1" localSheetId="3" hidden="1">{#N/A,#N/A,FALSE,"CONSOLIDATED";#N/A,#N/A,FALSE,"LANCE CO";#N/A,#N/A,FALSE,"VISTA"}</definedName>
    <definedName name="help_4_1" hidden="1">{#N/A,#N/A,FALSE,"CONSOLIDATED";#N/A,#N/A,FALSE,"LANCE CO";#N/A,#N/A,FALSE,"VISTA"}</definedName>
    <definedName name="help_4_2" localSheetId="9" hidden="1">{#N/A,#N/A,FALSE,"CONSOLIDATED";#N/A,#N/A,FALSE,"LANCE CO";#N/A,#N/A,FALSE,"VISTA"}</definedName>
    <definedName name="help_4_2" localSheetId="0" hidden="1">{#N/A,#N/A,FALSE,"CONSOLIDATED";#N/A,#N/A,FALSE,"LANCE CO";#N/A,#N/A,FALSE,"VISTA"}</definedName>
    <definedName name="help_4_2" localSheetId="3" hidden="1">{#N/A,#N/A,FALSE,"CONSOLIDATED";#N/A,#N/A,FALSE,"LANCE CO";#N/A,#N/A,FALSE,"VISTA"}</definedName>
    <definedName name="help_4_2" hidden="1">{#N/A,#N/A,FALSE,"CONSOLIDATED";#N/A,#N/A,FALSE,"LANCE CO";#N/A,#N/A,FALSE,"VISTA"}</definedName>
    <definedName name="help_4_3" localSheetId="9" hidden="1">{#N/A,#N/A,FALSE,"CONSOLIDATED";#N/A,#N/A,FALSE,"LANCE CO";#N/A,#N/A,FALSE,"VISTA"}</definedName>
    <definedName name="help_4_3" localSheetId="0" hidden="1">{#N/A,#N/A,FALSE,"CONSOLIDATED";#N/A,#N/A,FALSE,"LANCE CO";#N/A,#N/A,FALSE,"VISTA"}</definedName>
    <definedName name="help_4_3" localSheetId="3" hidden="1">{#N/A,#N/A,FALSE,"CONSOLIDATED";#N/A,#N/A,FALSE,"LANCE CO";#N/A,#N/A,FALSE,"VISTA"}</definedName>
    <definedName name="help_4_3" hidden="1">{#N/A,#N/A,FALSE,"CONSOLIDATED";#N/A,#N/A,FALSE,"LANCE CO";#N/A,#N/A,FALSE,"VISTA"}</definedName>
    <definedName name="help_4_4" localSheetId="9" hidden="1">{#N/A,#N/A,FALSE,"CONSOLIDATED";#N/A,#N/A,FALSE,"LANCE CO";#N/A,#N/A,FALSE,"VISTA"}</definedName>
    <definedName name="help_4_4" localSheetId="0" hidden="1">{#N/A,#N/A,FALSE,"CONSOLIDATED";#N/A,#N/A,FALSE,"LANCE CO";#N/A,#N/A,FALSE,"VISTA"}</definedName>
    <definedName name="help_4_4" localSheetId="3" hidden="1">{#N/A,#N/A,FALSE,"CONSOLIDATED";#N/A,#N/A,FALSE,"LANCE CO";#N/A,#N/A,FALSE,"VISTA"}</definedName>
    <definedName name="help_4_4" hidden="1">{#N/A,#N/A,FALSE,"CONSOLIDATED";#N/A,#N/A,FALSE,"LANCE CO";#N/A,#N/A,FALSE,"VISTA"}</definedName>
    <definedName name="help_4_5" localSheetId="9" hidden="1">{#N/A,#N/A,FALSE,"CONSOLIDATED";#N/A,#N/A,FALSE,"LANCE CO";#N/A,#N/A,FALSE,"VISTA"}</definedName>
    <definedName name="help_4_5" localSheetId="0" hidden="1">{#N/A,#N/A,FALSE,"CONSOLIDATED";#N/A,#N/A,FALSE,"LANCE CO";#N/A,#N/A,FALSE,"VISTA"}</definedName>
    <definedName name="help_4_5" localSheetId="3" hidden="1">{#N/A,#N/A,FALSE,"CONSOLIDATED";#N/A,#N/A,FALSE,"LANCE CO";#N/A,#N/A,FALSE,"VISTA"}</definedName>
    <definedName name="help_4_5" hidden="1">{#N/A,#N/A,FALSE,"CONSOLIDATED";#N/A,#N/A,FALSE,"LANCE CO";#N/A,#N/A,FALSE,"VISTA"}</definedName>
    <definedName name="help_5" localSheetId="9" hidden="1">{#N/A,#N/A,FALSE,"CONSOLIDATED";#N/A,#N/A,FALSE,"LANCE CO";#N/A,#N/A,FALSE,"VISTA"}</definedName>
    <definedName name="help_5" localSheetId="0" hidden="1">{#N/A,#N/A,FALSE,"CONSOLIDATED";#N/A,#N/A,FALSE,"LANCE CO";#N/A,#N/A,FALSE,"VISTA"}</definedName>
    <definedName name="help_5" localSheetId="3" hidden="1">{#N/A,#N/A,FALSE,"CONSOLIDATED";#N/A,#N/A,FALSE,"LANCE CO";#N/A,#N/A,FALSE,"VISTA"}</definedName>
    <definedName name="help_5" hidden="1">{#N/A,#N/A,FALSE,"CONSOLIDATED";#N/A,#N/A,FALSE,"LANCE CO";#N/A,#N/A,FALSE,"VISTA"}</definedName>
    <definedName name="help1" localSheetId="2" hidden="1">{#N/A,#N/A,FALSE,"CONSOLIDATED";#N/A,#N/A,FALSE,"LANCE CO";#N/A,#N/A,FALSE,"VISTA"}</definedName>
    <definedName name="help1" localSheetId="9" hidden="1">{#N/A,#N/A,FALSE,"CONSOLIDATED";#N/A,#N/A,FALSE,"LANCE CO";#N/A,#N/A,FALSE,"VISTA"}</definedName>
    <definedName name="help1" localSheetId="0" hidden="1">{#N/A,#N/A,FALSE,"CONSOLIDATED";#N/A,#N/A,FALSE,"LANCE CO";#N/A,#N/A,FALSE,"VISTA"}</definedName>
    <definedName name="help1" localSheetId="3" hidden="1">{#N/A,#N/A,FALSE,"CONSOLIDATED";#N/A,#N/A,FALSE,"LANCE CO";#N/A,#N/A,FALSE,"VISTA"}</definedName>
    <definedName name="help1" hidden="1">{#N/A,#N/A,FALSE,"CONSOLIDATED";#N/A,#N/A,FALSE,"LANCE CO";#N/A,#N/A,FALSE,"VISTA"}</definedName>
    <definedName name="help1_1" localSheetId="9" hidden="1">{#N/A,#N/A,FALSE,"CONSOLIDATED";#N/A,#N/A,FALSE,"LANCE CO";#N/A,#N/A,FALSE,"VISTA"}</definedName>
    <definedName name="help1_1" localSheetId="0" hidden="1">{#N/A,#N/A,FALSE,"CONSOLIDATED";#N/A,#N/A,FALSE,"LANCE CO";#N/A,#N/A,FALSE,"VISTA"}</definedName>
    <definedName name="help1_1" localSheetId="3" hidden="1">{#N/A,#N/A,FALSE,"CONSOLIDATED";#N/A,#N/A,FALSE,"LANCE CO";#N/A,#N/A,FALSE,"VISTA"}</definedName>
    <definedName name="help1_1" hidden="1">{#N/A,#N/A,FALSE,"CONSOLIDATED";#N/A,#N/A,FALSE,"LANCE CO";#N/A,#N/A,FALSE,"VISTA"}</definedName>
    <definedName name="help1_1_1" localSheetId="9" hidden="1">{#N/A,#N/A,FALSE,"CONSOLIDATED";#N/A,#N/A,FALSE,"LANCE CO";#N/A,#N/A,FALSE,"VISTA"}</definedName>
    <definedName name="help1_1_1" localSheetId="0" hidden="1">{#N/A,#N/A,FALSE,"CONSOLIDATED";#N/A,#N/A,FALSE,"LANCE CO";#N/A,#N/A,FALSE,"VISTA"}</definedName>
    <definedName name="help1_1_1" localSheetId="3" hidden="1">{#N/A,#N/A,FALSE,"CONSOLIDATED";#N/A,#N/A,FALSE,"LANCE CO";#N/A,#N/A,FALSE,"VISTA"}</definedName>
    <definedName name="help1_1_1" hidden="1">{#N/A,#N/A,FALSE,"CONSOLIDATED";#N/A,#N/A,FALSE,"LANCE CO";#N/A,#N/A,FALSE,"VISTA"}</definedName>
    <definedName name="help1_1_2" localSheetId="9" hidden="1">{#N/A,#N/A,FALSE,"CONSOLIDATED";#N/A,#N/A,FALSE,"LANCE CO";#N/A,#N/A,FALSE,"VISTA"}</definedName>
    <definedName name="help1_1_2" localSheetId="0" hidden="1">{#N/A,#N/A,FALSE,"CONSOLIDATED";#N/A,#N/A,FALSE,"LANCE CO";#N/A,#N/A,FALSE,"VISTA"}</definedName>
    <definedName name="help1_1_2" localSheetId="3" hidden="1">{#N/A,#N/A,FALSE,"CONSOLIDATED";#N/A,#N/A,FALSE,"LANCE CO";#N/A,#N/A,FALSE,"VISTA"}</definedName>
    <definedName name="help1_1_2" hidden="1">{#N/A,#N/A,FALSE,"CONSOLIDATED";#N/A,#N/A,FALSE,"LANCE CO";#N/A,#N/A,FALSE,"VISTA"}</definedName>
    <definedName name="help1_1_3" localSheetId="9" hidden="1">{#N/A,#N/A,FALSE,"CONSOLIDATED";#N/A,#N/A,FALSE,"LANCE CO";#N/A,#N/A,FALSE,"VISTA"}</definedName>
    <definedName name="help1_1_3" localSheetId="0" hidden="1">{#N/A,#N/A,FALSE,"CONSOLIDATED";#N/A,#N/A,FALSE,"LANCE CO";#N/A,#N/A,FALSE,"VISTA"}</definedName>
    <definedName name="help1_1_3" localSheetId="3" hidden="1">{#N/A,#N/A,FALSE,"CONSOLIDATED";#N/A,#N/A,FALSE,"LANCE CO";#N/A,#N/A,FALSE,"VISTA"}</definedName>
    <definedName name="help1_1_3" hidden="1">{#N/A,#N/A,FALSE,"CONSOLIDATED";#N/A,#N/A,FALSE,"LANCE CO";#N/A,#N/A,FALSE,"VISTA"}</definedName>
    <definedName name="help1_1_4" localSheetId="9" hidden="1">{#N/A,#N/A,FALSE,"CONSOLIDATED";#N/A,#N/A,FALSE,"LANCE CO";#N/A,#N/A,FALSE,"VISTA"}</definedName>
    <definedName name="help1_1_4" localSheetId="0" hidden="1">{#N/A,#N/A,FALSE,"CONSOLIDATED";#N/A,#N/A,FALSE,"LANCE CO";#N/A,#N/A,FALSE,"VISTA"}</definedName>
    <definedName name="help1_1_4" localSheetId="3" hidden="1">{#N/A,#N/A,FALSE,"CONSOLIDATED";#N/A,#N/A,FALSE,"LANCE CO";#N/A,#N/A,FALSE,"VISTA"}</definedName>
    <definedName name="help1_1_4" hidden="1">{#N/A,#N/A,FALSE,"CONSOLIDATED";#N/A,#N/A,FALSE,"LANCE CO";#N/A,#N/A,FALSE,"VISTA"}</definedName>
    <definedName name="help1_1_5" localSheetId="9" hidden="1">{#N/A,#N/A,FALSE,"CONSOLIDATED";#N/A,#N/A,FALSE,"LANCE CO";#N/A,#N/A,FALSE,"VISTA"}</definedName>
    <definedName name="help1_1_5" localSheetId="0" hidden="1">{#N/A,#N/A,FALSE,"CONSOLIDATED";#N/A,#N/A,FALSE,"LANCE CO";#N/A,#N/A,FALSE,"VISTA"}</definedName>
    <definedName name="help1_1_5" localSheetId="3" hidden="1">{#N/A,#N/A,FALSE,"CONSOLIDATED";#N/A,#N/A,FALSE,"LANCE CO";#N/A,#N/A,FALSE,"VISTA"}</definedName>
    <definedName name="help1_1_5" hidden="1">{#N/A,#N/A,FALSE,"CONSOLIDATED";#N/A,#N/A,FALSE,"LANCE CO";#N/A,#N/A,FALSE,"VISTA"}</definedName>
    <definedName name="help1_2" localSheetId="9" hidden="1">{#N/A,#N/A,FALSE,"CONSOLIDATED";#N/A,#N/A,FALSE,"LANCE CO";#N/A,#N/A,FALSE,"VISTA"}</definedName>
    <definedName name="help1_2" localSheetId="0" hidden="1">{#N/A,#N/A,FALSE,"CONSOLIDATED";#N/A,#N/A,FALSE,"LANCE CO";#N/A,#N/A,FALSE,"VISTA"}</definedName>
    <definedName name="help1_2" localSheetId="3" hidden="1">{#N/A,#N/A,FALSE,"CONSOLIDATED";#N/A,#N/A,FALSE,"LANCE CO";#N/A,#N/A,FALSE,"VISTA"}</definedName>
    <definedName name="help1_2" hidden="1">{#N/A,#N/A,FALSE,"CONSOLIDATED";#N/A,#N/A,FALSE,"LANCE CO";#N/A,#N/A,FALSE,"VISTA"}</definedName>
    <definedName name="help1_2_1" localSheetId="9" hidden="1">{#N/A,#N/A,FALSE,"CONSOLIDATED";#N/A,#N/A,FALSE,"LANCE CO";#N/A,#N/A,FALSE,"VISTA"}</definedName>
    <definedName name="help1_2_1" localSheetId="0" hidden="1">{#N/A,#N/A,FALSE,"CONSOLIDATED";#N/A,#N/A,FALSE,"LANCE CO";#N/A,#N/A,FALSE,"VISTA"}</definedName>
    <definedName name="help1_2_1" localSheetId="3" hidden="1">{#N/A,#N/A,FALSE,"CONSOLIDATED";#N/A,#N/A,FALSE,"LANCE CO";#N/A,#N/A,FALSE,"VISTA"}</definedName>
    <definedName name="help1_2_1" hidden="1">{#N/A,#N/A,FALSE,"CONSOLIDATED";#N/A,#N/A,FALSE,"LANCE CO";#N/A,#N/A,FALSE,"VISTA"}</definedName>
    <definedName name="help1_2_2" localSheetId="9" hidden="1">{#N/A,#N/A,FALSE,"CONSOLIDATED";#N/A,#N/A,FALSE,"LANCE CO";#N/A,#N/A,FALSE,"VISTA"}</definedName>
    <definedName name="help1_2_2" localSheetId="0" hidden="1">{#N/A,#N/A,FALSE,"CONSOLIDATED";#N/A,#N/A,FALSE,"LANCE CO";#N/A,#N/A,FALSE,"VISTA"}</definedName>
    <definedName name="help1_2_2" localSheetId="3" hidden="1">{#N/A,#N/A,FALSE,"CONSOLIDATED";#N/A,#N/A,FALSE,"LANCE CO";#N/A,#N/A,FALSE,"VISTA"}</definedName>
    <definedName name="help1_2_2" hidden="1">{#N/A,#N/A,FALSE,"CONSOLIDATED";#N/A,#N/A,FALSE,"LANCE CO";#N/A,#N/A,FALSE,"VISTA"}</definedName>
    <definedName name="help1_2_3" localSheetId="9" hidden="1">{#N/A,#N/A,FALSE,"CONSOLIDATED";#N/A,#N/A,FALSE,"LANCE CO";#N/A,#N/A,FALSE,"VISTA"}</definedName>
    <definedName name="help1_2_3" localSheetId="0" hidden="1">{#N/A,#N/A,FALSE,"CONSOLIDATED";#N/A,#N/A,FALSE,"LANCE CO";#N/A,#N/A,FALSE,"VISTA"}</definedName>
    <definedName name="help1_2_3" localSheetId="3" hidden="1">{#N/A,#N/A,FALSE,"CONSOLIDATED";#N/A,#N/A,FALSE,"LANCE CO";#N/A,#N/A,FALSE,"VISTA"}</definedName>
    <definedName name="help1_2_3" hidden="1">{#N/A,#N/A,FALSE,"CONSOLIDATED";#N/A,#N/A,FALSE,"LANCE CO";#N/A,#N/A,FALSE,"VISTA"}</definedName>
    <definedName name="help1_2_4" localSheetId="9" hidden="1">{#N/A,#N/A,FALSE,"CONSOLIDATED";#N/A,#N/A,FALSE,"LANCE CO";#N/A,#N/A,FALSE,"VISTA"}</definedName>
    <definedName name="help1_2_4" localSheetId="0" hidden="1">{#N/A,#N/A,FALSE,"CONSOLIDATED";#N/A,#N/A,FALSE,"LANCE CO";#N/A,#N/A,FALSE,"VISTA"}</definedName>
    <definedName name="help1_2_4" localSheetId="3" hidden="1">{#N/A,#N/A,FALSE,"CONSOLIDATED";#N/A,#N/A,FALSE,"LANCE CO";#N/A,#N/A,FALSE,"VISTA"}</definedName>
    <definedName name="help1_2_4" hidden="1">{#N/A,#N/A,FALSE,"CONSOLIDATED";#N/A,#N/A,FALSE,"LANCE CO";#N/A,#N/A,FALSE,"VISTA"}</definedName>
    <definedName name="help1_2_5" localSheetId="9" hidden="1">{#N/A,#N/A,FALSE,"CONSOLIDATED";#N/A,#N/A,FALSE,"LANCE CO";#N/A,#N/A,FALSE,"VISTA"}</definedName>
    <definedName name="help1_2_5" localSheetId="0" hidden="1">{#N/A,#N/A,FALSE,"CONSOLIDATED";#N/A,#N/A,FALSE,"LANCE CO";#N/A,#N/A,FALSE,"VISTA"}</definedName>
    <definedName name="help1_2_5" localSheetId="3" hidden="1">{#N/A,#N/A,FALSE,"CONSOLIDATED";#N/A,#N/A,FALSE,"LANCE CO";#N/A,#N/A,FALSE,"VISTA"}</definedName>
    <definedName name="help1_2_5" hidden="1">{#N/A,#N/A,FALSE,"CONSOLIDATED";#N/A,#N/A,FALSE,"LANCE CO";#N/A,#N/A,FALSE,"VISTA"}</definedName>
    <definedName name="help1_3" localSheetId="9" hidden="1">{#N/A,#N/A,FALSE,"CONSOLIDATED";#N/A,#N/A,FALSE,"LANCE CO";#N/A,#N/A,FALSE,"VISTA"}</definedName>
    <definedName name="help1_3" localSheetId="0" hidden="1">{#N/A,#N/A,FALSE,"CONSOLIDATED";#N/A,#N/A,FALSE,"LANCE CO";#N/A,#N/A,FALSE,"VISTA"}</definedName>
    <definedName name="help1_3" localSheetId="3" hidden="1">{#N/A,#N/A,FALSE,"CONSOLIDATED";#N/A,#N/A,FALSE,"LANCE CO";#N/A,#N/A,FALSE,"VISTA"}</definedName>
    <definedName name="help1_3" hidden="1">{#N/A,#N/A,FALSE,"CONSOLIDATED";#N/A,#N/A,FALSE,"LANCE CO";#N/A,#N/A,FALSE,"VISTA"}</definedName>
    <definedName name="help1_3_1" localSheetId="9" hidden="1">{#N/A,#N/A,FALSE,"CONSOLIDATED";#N/A,#N/A,FALSE,"LANCE CO";#N/A,#N/A,FALSE,"VISTA"}</definedName>
    <definedName name="help1_3_1" localSheetId="0" hidden="1">{#N/A,#N/A,FALSE,"CONSOLIDATED";#N/A,#N/A,FALSE,"LANCE CO";#N/A,#N/A,FALSE,"VISTA"}</definedName>
    <definedName name="help1_3_1" localSheetId="3" hidden="1">{#N/A,#N/A,FALSE,"CONSOLIDATED";#N/A,#N/A,FALSE,"LANCE CO";#N/A,#N/A,FALSE,"VISTA"}</definedName>
    <definedName name="help1_3_1" hidden="1">{#N/A,#N/A,FALSE,"CONSOLIDATED";#N/A,#N/A,FALSE,"LANCE CO";#N/A,#N/A,FALSE,"VISTA"}</definedName>
    <definedName name="help1_3_2" localSheetId="9" hidden="1">{#N/A,#N/A,FALSE,"CONSOLIDATED";#N/A,#N/A,FALSE,"LANCE CO";#N/A,#N/A,FALSE,"VISTA"}</definedName>
    <definedName name="help1_3_2" localSheetId="0" hidden="1">{#N/A,#N/A,FALSE,"CONSOLIDATED";#N/A,#N/A,FALSE,"LANCE CO";#N/A,#N/A,FALSE,"VISTA"}</definedName>
    <definedName name="help1_3_2" localSheetId="3" hidden="1">{#N/A,#N/A,FALSE,"CONSOLIDATED";#N/A,#N/A,FALSE,"LANCE CO";#N/A,#N/A,FALSE,"VISTA"}</definedName>
    <definedName name="help1_3_2" hidden="1">{#N/A,#N/A,FALSE,"CONSOLIDATED";#N/A,#N/A,FALSE,"LANCE CO";#N/A,#N/A,FALSE,"VISTA"}</definedName>
    <definedName name="help1_3_3" localSheetId="9" hidden="1">{#N/A,#N/A,FALSE,"CONSOLIDATED";#N/A,#N/A,FALSE,"LANCE CO";#N/A,#N/A,FALSE,"VISTA"}</definedName>
    <definedName name="help1_3_3" localSheetId="0" hidden="1">{#N/A,#N/A,FALSE,"CONSOLIDATED";#N/A,#N/A,FALSE,"LANCE CO";#N/A,#N/A,FALSE,"VISTA"}</definedName>
    <definedName name="help1_3_3" localSheetId="3" hidden="1">{#N/A,#N/A,FALSE,"CONSOLIDATED";#N/A,#N/A,FALSE,"LANCE CO";#N/A,#N/A,FALSE,"VISTA"}</definedName>
    <definedName name="help1_3_3" hidden="1">{#N/A,#N/A,FALSE,"CONSOLIDATED";#N/A,#N/A,FALSE,"LANCE CO";#N/A,#N/A,FALSE,"VISTA"}</definedName>
    <definedName name="help1_3_4" localSheetId="9" hidden="1">{#N/A,#N/A,FALSE,"CONSOLIDATED";#N/A,#N/A,FALSE,"LANCE CO";#N/A,#N/A,FALSE,"VISTA"}</definedName>
    <definedName name="help1_3_4" localSheetId="0" hidden="1">{#N/A,#N/A,FALSE,"CONSOLIDATED";#N/A,#N/A,FALSE,"LANCE CO";#N/A,#N/A,FALSE,"VISTA"}</definedName>
    <definedName name="help1_3_4" localSheetId="3" hidden="1">{#N/A,#N/A,FALSE,"CONSOLIDATED";#N/A,#N/A,FALSE,"LANCE CO";#N/A,#N/A,FALSE,"VISTA"}</definedName>
    <definedName name="help1_3_4" hidden="1">{#N/A,#N/A,FALSE,"CONSOLIDATED";#N/A,#N/A,FALSE,"LANCE CO";#N/A,#N/A,FALSE,"VISTA"}</definedName>
    <definedName name="help1_3_5" localSheetId="9" hidden="1">{#N/A,#N/A,FALSE,"CONSOLIDATED";#N/A,#N/A,FALSE,"LANCE CO";#N/A,#N/A,FALSE,"VISTA"}</definedName>
    <definedName name="help1_3_5" localSheetId="0" hidden="1">{#N/A,#N/A,FALSE,"CONSOLIDATED";#N/A,#N/A,FALSE,"LANCE CO";#N/A,#N/A,FALSE,"VISTA"}</definedName>
    <definedName name="help1_3_5" localSheetId="3" hidden="1">{#N/A,#N/A,FALSE,"CONSOLIDATED";#N/A,#N/A,FALSE,"LANCE CO";#N/A,#N/A,FALSE,"VISTA"}</definedName>
    <definedName name="help1_3_5" hidden="1">{#N/A,#N/A,FALSE,"CONSOLIDATED";#N/A,#N/A,FALSE,"LANCE CO";#N/A,#N/A,FALSE,"VISTA"}</definedName>
    <definedName name="help1_4" localSheetId="9" hidden="1">{#N/A,#N/A,FALSE,"CONSOLIDATED";#N/A,#N/A,FALSE,"LANCE CO";#N/A,#N/A,FALSE,"VISTA"}</definedName>
    <definedName name="help1_4" localSheetId="0" hidden="1">{#N/A,#N/A,FALSE,"CONSOLIDATED";#N/A,#N/A,FALSE,"LANCE CO";#N/A,#N/A,FALSE,"VISTA"}</definedName>
    <definedName name="help1_4" localSheetId="3" hidden="1">{#N/A,#N/A,FALSE,"CONSOLIDATED";#N/A,#N/A,FALSE,"LANCE CO";#N/A,#N/A,FALSE,"VISTA"}</definedName>
    <definedName name="help1_4" hidden="1">{#N/A,#N/A,FALSE,"CONSOLIDATED";#N/A,#N/A,FALSE,"LANCE CO";#N/A,#N/A,FALSE,"VISTA"}</definedName>
    <definedName name="help1_4_1" localSheetId="9" hidden="1">{#N/A,#N/A,FALSE,"CONSOLIDATED";#N/A,#N/A,FALSE,"LANCE CO";#N/A,#N/A,FALSE,"VISTA"}</definedName>
    <definedName name="help1_4_1" localSheetId="0" hidden="1">{#N/A,#N/A,FALSE,"CONSOLIDATED";#N/A,#N/A,FALSE,"LANCE CO";#N/A,#N/A,FALSE,"VISTA"}</definedName>
    <definedName name="help1_4_1" localSheetId="3" hidden="1">{#N/A,#N/A,FALSE,"CONSOLIDATED";#N/A,#N/A,FALSE,"LANCE CO";#N/A,#N/A,FALSE,"VISTA"}</definedName>
    <definedName name="help1_4_1" hidden="1">{#N/A,#N/A,FALSE,"CONSOLIDATED";#N/A,#N/A,FALSE,"LANCE CO";#N/A,#N/A,FALSE,"VISTA"}</definedName>
    <definedName name="help1_4_2" localSheetId="9" hidden="1">{#N/A,#N/A,FALSE,"CONSOLIDATED";#N/A,#N/A,FALSE,"LANCE CO";#N/A,#N/A,FALSE,"VISTA"}</definedName>
    <definedName name="help1_4_2" localSheetId="0" hidden="1">{#N/A,#N/A,FALSE,"CONSOLIDATED";#N/A,#N/A,FALSE,"LANCE CO";#N/A,#N/A,FALSE,"VISTA"}</definedName>
    <definedName name="help1_4_2" localSheetId="3" hidden="1">{#N/A,#N/A,FALSE,"CONSOLIDATED";#N/A,#N/A,FALSE,"LANCE CO";#N/A,#N/A,FALSE,"VISTA"}</definedName>
    <definedName name="help1_4_2" hidden="1">{#N/A,#N/A,FALSE,"CONSOLIDATED";#N/A,#N/A,FALSE,"LANCE CO";#N/A,#N/A,FALSE,"VISTA"}</definedName>
    <definedName name="help1_4_3" localSheetId="9" hidden="1">{#N/A,#N/A,FALSE,"CONSOLIDATED";#N/A,#N/A,FALSE,"LANCE CO";#N/A,#N/A,FALSE,"VISTA"}</definedName>
    <definedName name="help1_4_3" localSheetId="0" hidden="1">{#N/A,#N/A,FALSE,"CONSOLIDATED";#N/A,#N/A,FALSE,"LANCE CO";#N/A,#N/A,FALSE,"VISTA"}</definedName>
    <definedName name="help1_4_3" localSheetId="3" hidden="1">{#N/A,#N/A,FALSE,"CONSOLIDATED";#N/A,#N/A,FALSE,"LANCE CO";#N/A,#N/A,FALSE,"VISTA"}</definedName>
    <definedName name="help1_4_3" hidden="1">{#N/A,#N/A,FALSE,"CONSOLIDATED";#N/A,#N/A,FALSE,"LANCE CO";#N/A,#N/A,FALSE,"VISTA"}</definedName>
    <definedName name="help1_4_4" localSheetId="9" hidden="1">{#N/A,#N/A,FALSE,"CONSOLIDATED";#N/A,#N/A,FALSE,"LANCE CO";#N/A,#N/A,FALSE,"VISTA"}</definedName>
    <definedName name="help1_4_4" localSheetId="0" hidden="1">{#N/A,#N/A,FALSE,"CONSOLIDATED";#N/A,#N/A,FALSE,"LANCE CO";#N/A,#N/A,FALSE,"VISTA"}</definedName>
    <definedName name="help1_4_4" localSheetId="3" hidden="1">{#N/A,#N/A,FALSE,"CONSOLIDATED";#N/A,#N/A,FALSE,"LANCE CO";#N/A,#N/A,FALSE,"VISTA"}</definedName>
    <definedName name="help1_4_4" hidden="1">{#N/A,#N/A,FALSE,"CONSOLIDATED";#N/A,#N/A,FALSE,"LANCE CO";#N/A,#N/A,FALSE,"VISTA"}</definedName>
    <definedName name="help1_4_5" localSheetId="9" hidden="1">{#N/A,#N/A,FALSE,"CONSOLIDATED";#N/A,#N/A,FALSE,"LANCE CO";#N/A,#N/A,FALSE,"VISTA"}</definedName>
    <definedName name="help1_4_5" localSheetId="0" hidden="1">{#N/A,#N/A,FALSE,"CONSOLIDATED";#N/A,#N/A,FALSE,"LANCE CO";#N/A,#N/A,FALSE,"VISTA"}</definedName>
    <definedName name="help1_4_5" localSheetId="3" hidden="1">{#N/A,#N/A,FALSE,"CONSOLIDATED";#N/A,#N/A,FALSE,"LANCE CO";#N/A,#N/A,FALSE,"VISTA"}</definedName>
    <definedName name="help1_4_5" hidden="1">{#N/A,#N/A,FALSE,"CONSOLIDATED";#N/A,#N/A,FALSE,"LANCE CO";#N/A,#N/A,FALSE,"VISTA"}</definedName>
    <definedName name="help1_5" localSheetId="9" hidden="1">{#N/A,#N/A,FALSE,"CONSOLIDATED";#N/A,#N/A,FALSE,"LANCE CO";#N/A,#N/A,FALSE,"VISTA"}</definedName>
    <definedName name="help1_5" localSheetId="0" hidden="1">{#N/A,#N/A,FALSE,"CONSOLIDATED";#N/A,#N/A,FALSE,"LANCE CO";#N/A,#N/A,FALSE,"VISTA"}</definedName>
    <definedName name="help1_5" localSheetId="3" hidden="1">{#N/A,#N/A,FALSE,"CONSOLIDATED";#N/A,#N/A,FALSE,"LANCE CO";#N/A,#N/A,FALSE,"VISTA"}</definedName>
    <definedName name="help1_5" hidden="1">{#N/A,#N/A,FALSE,"CONSOLIDATED";#N/A,#N/A,FALSE,"LANCE CO";#N/A,#N/A,FALSE,"VISTA"}</definedName>
    <definedName name="HELP3" localSheetId="2" hidden="1">{#N/A,#N/A,FALSE,"CONSOLIDATED";#N/A,#N/A,FALSE,"LANCE CO";#N/A,#N/A,FALSE,"VISTA"}</definedName>
    <definedName name="HELP3" localSheetId="9" hidden="1">{#N/A,#N/A,FALSE,"CONSOLIDATED";#N/A,#N/A,FALSE,"LANCE CO";#N/A,#N/A,FALSE,"VISTA"}</definedName>
    <definedName name="HELP3" localSheetId="0" hidden="1">{#N/A,#N/A,FALSE,"CONSOLIDATED";#N/A,#N/A,FALSE,"LANCE CO";#N/A,#N/A,FALSE,"VISTA"}</definedName>
    <definedName name="HELP3" localSheetId="3" hidden="1">{#N/A,#N/A,FALSE,"CONSOLIDATED";#N/A,#N/A,FALSE,"LANCE CO";#N/A,#N/A,FALSE,"VISTA"}</definedName>
    <definedName name="HELP3" hidden="1">{#N/A,#N/A,FALSE,"CONSOLIDATED";#N/A,#N/A,FALSE,"LANCE CO";#N/A,#N/A,FALSE,"VISTA"}</definedName>
    <definedName name="HELP3_1" localSheetId="9" hidden="1">{#N/A,#N/A,FALSE,"CONSOLIDATED";#N/A,#N/A,FALSE,"LANCE CO";#N/A,#N/A,FALSE,"VISTA"}</definedName>
    <definedName name="HELP3_1" localSheetId="0" hidden="1">{#N/A,#N/A,FALSE,"CONSOLIDATED";#N/A,#N/A,FALSE,"LANCE CO";#N/A,#N/A,FALSE,"VISTA"}</definedName>
    <definedName name="HELP3_1" localSheetId="3" hidden="1">{#N/A,#N/A,FALSE,"CONSOLIDATED";#N/A,#N/A,FALSE,"LANCE CO";#N/A,#N/A,FALSE,"VISTA"}</definedName>
    <definedName name="HELP3_1" hidden="1">{#N/A,#N/A,FALSE,"CONSOLIDATED";#N/A,#N/A,FALSE,"LANCE CO";#N/A,#N/A,FALSE,"VISTA"}</definedName>
    <definedName name="HELP3_1_1" localSheetId="9" hidden="1">{#N/A,#N/A,FALSE,"CONSOLIDATED";#N/A,#N/A,FALSE,"LANCE CO";#N/A,#N/A,FALSE,"VISTA"}</definedName>
    <definedName name="HELP3_1_1" localSheetId="0" hidden="1">{#N/A,#N/A,FALSE,"CONSOLIDATED";#N/A,#N/A,FALSE,"LANCE CO";#N/A,#N/A,FALSE,"VISTA"}</definedName>
    <definedName name="HELP3_1_1" localSheetId="3" hidden="1">{#N/A,#N/A,FALSE,"CONSOLIDATED";#N/A,#N/A,FALSE,"LANCE CO";#N/A,#N/A,FALSE,"VISTA"}</definedName>
    <definedName name="HELP3_1_1" hidden="1">{#N/A,#N/A,FALSE,"CONSOLIDATED";#N/A,#N/A,FALSE,"LANCE CO";#N/A,#N/A,FALSE,"VISTA"}</definedName>
    <definedName name="HELP3_1_2" localSheetId="9" hidden="1">{#N/A,#N/A,FALSE,"CONSOLIDATED";#N/A,#N/A,FALSE,"LANCE CO";#N/A,#N/A,FALSE,"VISTA"}</definedName>
    <definedName name="HELP3_1_2" localSheetId="0" hidden="1">{#N/A,#N/A,FALSE,"CONSOLIDATED";#N/A,#N/A,FALSE,"LANCE CO";#N/A,#N/A,FALSE,"VISTA"}</definedName>
    <definedName name="HELP3_1_2" localSheetId="3" hidden="1">{#N/A,#N/A,FALSE,"CONSOLIDATED";#N/A,#N/A,FALSE,"LANCE CO";#N/A,#N/A,FALSE,"VISTA"}</definedName>
    <definedName name="HELP3_1_2" hidden="1">{#N/A,#N/A,FALSE,"CONSOLIDATED";#N/A,#N/A,FALSE,"LANCE CO";#N/A,#N/A,FALSE,"VISTA"}</definedName>
    <definedName name="HELP3_1_3" localSheetId="9" hidden="1">{#N/A,#N/A,FALSE,"CONSOLIDATED";#N/A,#N/A,FALSE,"LANCE CO";#N/A,#N/A,FALSE,"VISTA"}</definedName>
    <definedName name="HELP3_1_3" localSheetId="0" hidden="1">{#N/A,#N/A,FALSE,"CONSOLIDATED";#N/A,#N/A,FALSE,"LANCE CO";#N/A,#N/A,FALSE,"VISTA"}</definedName>
    <definedName name="HELP3_1_3" localSheetId="3" hidden="1">{#N/A,#N/A,FALSE,"CONSOLIDATED";#N/A,#N/A,FALSE,"LANCE CO";#N/A,#N/A,FALSE,"VISTA"}</definedName>
    <definedName name="HELP3_1_3" hidden="1">{#N/A,#N/A,FALSE,"CONSOLIDATED";#N/A,#N/A,FALSE,"LANCE CO";#N/A,#N/A,FALSE,"VISTA"}</definedName>
    <definedName name="HELP3_1_4" localSheetId="9" hidden="1">{#N/A,#N/A,FALSE,"CONSOLIDATED";#N/A,#N/A,FALSE,"LANCE CO";#N/A,#N/A,FALSE,"VISTA"}</definedName>
    <definedName name="HELP3_1_4" localSheetId="0" hidden="1">{#N/A,#N/A,FALSE,"CONSOLIDATED";#N/A,#N/A,FALSE,"LANCE CO";#N/A,#N/A,FALSE,"VISTA"}</definedName>
    <definedName name="HELP3_1_4" localSheetId="3" hidden="1">{#N/A,#N/A,FALSE,"CONSOLIDATED";#N/A,#N/A,FALSE,"LANCE CO";#N/A,#N/A,FALSE,"VISTA"}</definedName>
    <definedName name="HELP3_1_4" hidden="1">{#N/A,#N/A,FALSE,"CONSOLIDATED";#N/A,#N/A,FALSE,"LANCE CO";#N/A,#N/A,FALSE,"VISTA"}</definedName>
    <definedName name="HELP3_1_5" localSheetId="9" hidden="1">{#N/A,#N/A,FALSE,"CONSOLIDATED";#N/A,#N/A,FALSE,"LANCE CO";#N/A,#N/A,FALSE,"VISTA"}</definedName>
    <definedName name="HELP3_1_5" localSheetId="0" hidden="1">{#N/A,#N/A,FALSE,"CONSOLIDATED";#N/A,#N/A,FALSE,"LANCE CO";#N/A,#N/A,FALSE,"VISTA"}</definedName>
    <definedName name="HELP3_1_5" localSheetId="3" hidden="1">{#N/A,#N/A,FALSE,"CONSOLIDATED";#N/A,#N/A,FALSE,"LANCE CO";#N/A,#N/A,FALSE,"VISTA"}</definedName>
    <definedName name="HELP3_1_5" hidden="1">{#N/A,#N/A,FALSE,"CONSOLIDATED";#N/A,#N/A,FALSE,"LANCE CO";#N/A,#N/A,FALSE,"VISTA"}</definedName>
    <definedName name="HELP3_2" localSheetId="9" hidden="1">{#N/A,#N/A,FALSE,"CONSOLIDATED";#N/A,#N/A,FALSE,"LANCE CO";#N/A,#N/A,FALSE,"VISTA"}</definedName>
    <definedName name="HELP3_2" localSheetId="0" hidden="1">{#N/A,#N/A,FALSE,"CONSOLIDATED";#N/A,#N/A,FALSE,"LANCE CO";#N/A,#N/A,FALSE,"VISTA"}</definedName>
    <definedName name="HELP3_2" localSheetId="3" hidden="1">{#N/A,#N/A,FALSE,"CONSOLIDATED";#N/A,#N/A,FALSE,"LANCE CO";#N/A,#N/A,FALSE,"VISTA"}</definedName>
    <definedName name="HELP3_2" hidden="1">{#N/A,#N/A,FALSE,"CONSOLIDATED";#N/A,#N/A,FALSE,"LANCE CO";#N/A,#N/A,FALSE,"VISTA"}</definedName>
    <definedName name="HELP3_2_1" localSheetId="9" hidden="1">{#N/A,#N/A,FALSE,"CONSOLIDATED";#N/A,#N/A,FALSE,"LANCE CO";#N/A,#N/A,FALSE,"VISTA"}</definedName>
    <definedName name="HELP3_2_1" localSheetId="0" hidden="1">{#N/A,#N/A,FALSE,"CONSOLIDATED";#N/A,#N/A,FALSE,"LANCE CO";#N/A,#N/A,FALSE,"VISTA"}</definedName>
    <definedName name="HELP3_2_1" localSheetId="3" hidden="1">{#N/A,#N/A,FALSE,"CONSOLIDATED";#N/A,#N/A,FALSE,"LANCE CO";#N/A,#N/A,FALSE,"VISTA"}</definedName>
    <definedName name="HELP3_2_1" hidden="1">{#N/A,#N/A,FALSE,"CONSOLIDATED";#N/A,#N/A,FALSE,"LANCE CO";#N/A,#N/A,FALSE,"VISTA"}</definedName>
    <definedName name="HELP3_2_2" localSheetId="9" hidden="1">{#N/A,#N/A,FALSE,"CONSOLIDATED";#N/A,#N/A,FALSE,"LANCE CO";#N/A,#N/A,FALSE,"VISTA"}</definedName>
    <definedName name="HELP3_2_2" localSheetId="0" hidden="1">{#N/A,#N/A,FALSE,"CONSOLIDATED";#N/A,#N/A,FALSE,"LANCE CO";#N/A,#N/A,FALSE,"VISTA"}</definedName>
    <definedName name="HELP3_2_2" localSheetId="3" hidden="1">{#N/A,#N/A,FALSE,"CONSOLIDATED";#N/A,#N/A,FALSE,"LANCE CO";#N/A,#N/A,FALSE,"VISTA"}</definedName>
    <definedName name="HELP3_2_2" hidden="1">{#N/A,#N/A,FALSE,"CONSOLIDATED";#N/A,#N/A,FALSE,"LANCE CO";#N/A,#N/A,FALSE,"VISTA"}</definedName>
    <definedName name="HELP3_2_3" localSheetId="9" hidden="1">{#N/A,#N/A,FALSE,"CONSOLIDATED";#N/A,#N/A,FALSE,"LANCE CO";#N/A,#N/A,FALSE,"VISTA"}</definedName>
    <definedName name="HELP3_2_3" localSheetId="0" hidden="1">{#N/A,#N/A,FALSE,"CONSOLIDATED";#N/A,#N/A,FALSE,"LANCE CO";#N/A,#N/A,FALSE,"VISTA"}</definedName>
    <definedName name="HELP3_2_3" localSheetId="3" hidden="1">{#N/A,#N/A,FALSE,"CONSOLIDATED";#N/A,#N/A,FALSE,"LANCE CO";#N/A,#N/A,FALSE,"VISTA"}</definedName>
    <definedName name="HELP3_2_3" hidden="1">{#N/A,#N/A,FALSE,"CONSOLIDATED";#N/A,#N/A,FALSE,"LANCE CO";#N/A,#N/A,FALSE,"VISTA"}</definedName>
    <definedName name="HELP3_2_4" localSheetId="9" hidden="1">{#N/A,#N/A,FALSE,"CONSOLIDATED";#N/A,#N/A,FALSE,"LANCE CO";#N/A,#N/A,FALSE,"VISTA"}</definedName>
    <definedName name="HELP3_2_4" localSheetId="0" hidden="1">{#N/A,#N/A,FALSE,"CONSOLIDATED";#N/A,#N/A,FALSE,"LANCE CO";#N/A,#N/A,FALSE,"VISTA"}</definedName>
    <definedName name="HELP3_2_4" localSheetId="3" hidden="1">{#N/A,#N/A,FALSE,"CONSOLIDATED";#N/A,#N/A,FALSE,"LANCE CO";#N/A,#N/A,FALSE,"VISTA"}</definedName>
    <definedName name="HELP3_2_4" hidden="1">{#N/A,#N/A,FALSE,"CONSOLIDATED";#N/A,#N/A,FALSE,"LANCE CO";#N/A,#N/A,FALSE,"VISTA"}</definedName>
    <definedName name="HELP3_2_5" localSheetId="9" hidden="1">{#N/A,#N/A,FALSE,"CONSOLIDATED";#N/A,#N/A,FALSE,"LANCE CO";#N/A,#N/A,FALSE,"VISTA"}</definedName>
    <definedName name="HELP3_2_5" localSheetId="0" hidden="1">{#N/A,#N/A,FALSE,"CONSOLIDATED";#N/A,#N/A,FALSE,"LANCE CO";#N/A,#N/A,FALSE,"VISTA"}</definedName>
    <definedName name="HELP3_2_5" localSheetId="3" hidden="1">{#N/A,#N/A,FALSE,"CONSOLIDATED";#N/A,#N/A,FALSE,"LANCE CO";#N/A,#N/A,FALSE,"VISTA"}</definedName>
    <definedName name="HELP3_2_5" hidden="1">{#N/A,#N/A,FALSE,"CONSOLIDATED";#N/A,#N/A,FALSE,"LANCE CO";#N/A,#N/A,FALSE,"VISTA"}</definedName>
    <definedName name="HELP3_3" localSheetId="9" hidden="1">{#N/A,#N/A,FALSE,"CONSOLIDATED";#N/A,#N/A,FALSE,"LANCE CO";#N/A,#N/A,FALSE,"VISTA"}</definedName>
    <definedName name="HELP3_3" localSheetId="0" hidden="1">{#N/A,#N/A,FALSE,"CONSOLIDATED";#N/A,#N/A,FALSE,"LANCE CO";#N/A,#N/A,FALSE,"VISTA"}</definedName>
    <definedName name="HELP3_3" localSheetId="3" hidden="1">{#N/A,#N/A,FALSE,"CONSOLIDATED";#N/A,#N/A,FALSE,"LANCE CO";#N/A,#N/A,FALSE,"VISTA"}</definedName>
    <definedName name="HELP3_3" hidden="1">{#N/A,#N/A,FALSE,"CONSOLIDATED";#N/A,#N/A,FALSE,"LANCE CO";#N/A,#N/A,FALSE,"VISTA"}</definedName>
    <definedName name="HELP3_3_1" localSheetId="9" hidden="1">{#N/A,#N/A,FALSE,"CONSOLIDATED";#N/A,#N/A,FALSE,"LANCE CO";#N/A,#N/A,FALSE,"VISTA"}</definedName>
    <definedName name="HELP3_3_1" localSheetId="0" hidden="1">{#N/A,#N/A,FALSE,"CONSOLIDATED";#N/A,#N/A,FALSE,"LANCE CO";#N/A,#N/A,FALSE,"VISTA"}</definedName>
    <definedName name="HELP3_3_1" localSheetId="3" hidden="1">{#N/A,#N/A,FALSE,"CONSOLIDATED";#N/A,#N/A,FALSE,"LANCE CO";#N/A,#N/A,FALSE,"VISTA"}</definedName>
    <definedName name="HELP3_3_1" hidden="1">{#N/A,#N/A,FALSE,"CONSOLIDATED";#N/A,#N/A,FALSE,"LANCE CO";#N/A,#N/A,FALSE,"VISTA"}</definedName>
    <definedName name="HELP3_3_2" localSheetId="9" hidden="1">{#N/A,#N/A,FALSE,"CONSOLIDATED";#N/A,#N/A,FALSE,"LANCE CO";#N/A,#N/A,FALSE,"VISTA"}</definedName>
    <definedName name="HELP3_3_2" localSheetId="0" hidden="1">{#N/A,#N/A,FALSE,"CONSOLIDATED";#N/A,#N/A,FALSE,"LANCE CO";#N/A,#N/A,FALSE,"VISTA"}</definedName>
    <definedName name="HELP3_3_2" localSheetId="3" hidden="1">{#N/A,#N/A,FALSE,"CONSOLIDATED";#N/A,#N/A,FALSE,"LANCE CO";#N/A,#N/A,FALSE,"VISTA"}</definedName>
    <definedName name="HELP3_3_2" hidden="1">{#N/A,#N/A,FALSE,"CONSOLIDATED";#N/A,#N/A,FALSE,"LANCE CO";#N/A,#N/A,FALSE,"VISTA"}</definedName>
    <definedName name="HELP3_3_3" localSheetId="9" hidden="1">{#N/A,#N/A,FALSE,"CONSOLIDATED";#N/A,#N/A,FALSE,"LANCE CO";#N/A,#N/A,FALSE,"VISTA"}</definedName>
    <definedName name="HELP3_3_3" localSheetId="0" hidden="1">{#N/A,#N/A,FALSE,"CONSOLIDATED";#N/A,#N/A,FALSE,"LANCE CO";#N/A,#N/A,FALSE,"VISTA"}</definedName>
    <definedName name="HELP3_3_3" localSheetId="3" hidden="1">{#N/A,#N/A,FALSE,"CONSOLIDATED";#N/A,#N/A,FALSE,"LANCE CO";#N/A,#N/A,FALSE,"VISTA"}</definedName>
    <definedName name="HELP3_3_3" hidden="1">{#N/A,#N/A,FALSE,"CONSOLIDATED";#N/A,#N/A,FALSE,"LANCE CO";#N/A,#N/A,FALSE,"VISTA"}</definedName>
    <definedName name="HELP3_3_4" localSheetId="9" hidden="1">{#N/A,#N/A,FALSE,"CONSOLIDATED";#N/A,#N/A,FALSE,"LANCE CO";#N/A,#N/A,FALSE,"VISTA"}</definedName>
    <definedName name="HELP3_3_4" localSheetId="0" hidden="1">{#N/A,#N/A,FALSE,"CONSOLIDATED";#N/A,#N/A,FALSE,"LANCE CO";#N/A,#N/A,FALSE,"VISTA"}</definedName>
    <definedName name="HELP3_3_4" localSheetId="3" hidden="1">{#N/A,#N/A,FALSE,"CONSOLIDATED";#N/A,#N/A,FALSE,"LANCE CO";#N/A,#N/A,FALSE,"VISTA"}</definedName>
    <definedName name="HELP3_3_4" hidden="1">{#N/A,#N/A,FALSE,"CONSOLIDATED";#N/A,#N/A,FALSE,"LANCE CO";#N/A,#N/A,FALSE,"VISTA"}</definedName>
    <definedName name="HELP3_3_5" localSheetId="9" hidden="1">{#N/A,#N/A,FALSE,"CONSOLIDATED";#N/A,#N/A,FALSE,"LANCE CO";#N/A,#N/A,FALSE,"VISTA"}</definedName>
    <definedName name="HELP3_3_5" localSheetId="0" hidden="1">{#N/A,#N/A,FALSE,"CONSOLIDATED";#N/A,#N/A,FALSE,"LANCE CO";#N/A,#N/A,FALSE,"VISTA"}</definedName>
    <definedName name="HELP3_3_5" localSheetId="3" hidden="1">{#N/A,#N/A,FALSE,"CONSOLIDATED";#N/A,#N/A,FALSE,"LANCE CO";#N/A,#N/A,FALSE,"VISTA"}</definedName>
    <definedName name="HELP3_3_5" hidden="1">{#N/A,#N/A,FALSE,"CONSOLIDATED";#N/A,#N/A,FALSE,"LANCE CO";#N/A,#N/A,FALSE,"VISTA"}</definedName>
    <definedName name="HELP3_4" localSheetId="9" hidden="1">{#N/A,#N/A,FALSE,"CONSOLIDATED";#N/A,#N/A,FALSE,"LANCE CO";#N/A,#N/A,FALSE,"VISTA"}</definedName>
    <definedName name="HELP3_4" localSheetId="0" hidden="1">{#N/A,#N/A,FALSE,"CONSOLIDATED";#N/A,#N/A,FALSE,"LANCE CO";#N/A,#N/A,FALSE,"VISTA"}</definedName>
    <definedName name="HELP3_4" localSheetId="3" hidden="1">{#N/A,#N/A,FALSE,"CONSOLIDATED";#N/A,#N/A,FALSE,"LANCE CO";#N/A,#N/A,FALSE,"VISTA"}</definedName>
    <definedName name="HELP3_4" hidden="1">{#N/A,#N/A,FALSE,"CONSOLIDATED";#N/A,#N/A,FALSE,"LANCE CO";#N/A,#N/A,FALSE,"VISTA"}</definedName>
    <definedName name="HELP3_4_1" localSheetId="9" hidden="1">{#N/A,#N/A,FALSE,"CONSOLIDATED";#N/A,#N/A,FALSE,"LANCE CO";#N/A,#N/A,FALSE,"VISTA"}</definedName>
    <definedName name="HELP3_4_1" localSheetId="0" hidden="1">{#N/A,#N/A,FALSE,"CONSOLIDATED";#N/A,#N/A,FALSE,"LANCE CO";#N/A,#N/A,FALSE,"VISTA"}</definedName>
    <definedName name="HELP3_4_1" localSheetId="3" hidden="1">{#N/A,#N/A,FALSE,"CONSOLIDATED";#N/A,#N/A,FALSE,"LANCE CO";#N/A,#N/A,FALSE,"VISTA"}</definedName>
    <definedName name="HELP3_4_1" hidden="1">{#N/A,#N/A,FALSE,"CONSOLIDATED";#N/A,#N/A,FALSE,"LANCE CO";#N/A,#N/A,FALSE,"VISTA"}</definedName>
    <definedName name="HELP3_4_2" localSheetId="9" hidden="1">{#N/A,#N/A,FALSE,"CONSOLIDATED";#N/A,#N/A,FALSE,"LANCE CO";#N/A,#N/A,FALSE,"VISTA"}</definedName>
    <definedName name="HELP3_4_2" localSheetId="0" hidden="1">{#N/A,#N/A,FALSE,"CONSOLIDATED";#N/A,#N/A,FALSE,"LANCE CO";#N/A,#N/A,FALSE,"VISTA"}</definedName>
    <definedName name="HELP3_4_2" localSheetId="3" hidden="1">{#N/A,#N/A,FALSE,"CONSOLIDATED";#N/A,#N/A,FALSE,"LANCE CO";#N/A,#N/A,FALSE,"VISTA"}</definedName>
    <definedName name="HELP3_4_2" hidden="1">{#N/A,#N/A,FALSE,"CONSOLIDATED";#N/A,#N/A,FALSE,"LANCE CO";#N/A,#N/A,FALSE,"VISTA"}</definedName>
    <definedName name="HELP3_4_3" localSheetId="9" hidden="1">{#N/A,#N/A,FALSE,"CONSOLIDATED";#N/A,#N/A,FALSE,"LANCE CO";#N/A,#N/A,FALSE,"VISTA"}</definedName>
    <definedName name="HELP3_4_3" localSheetId="0" hidden="1">{#N/A,#N/A,FALSE,"CONSOLIDATED";#N/A,#N/A,FALSE,"LANCE CO";#N/A,#N/A,FALSE,"VISTA"}</definedName>
    <definedName name="HELP3_4_3" localSheetId="3" hidden="1">{#N/A,#N/A,FALSE,"CONSOLIDATED";#N/A,#N/A,FALSE,"LANCE CO";#N/A,#N/A,FALSE,"VISTA"}</definedName>
    <definedName name="HELP3_4_3" hidden="1">{#N/A,#N/A,FALSE,"CONSOLIDATED";#N/A,#N/A,FALSE,"LANCE CO";#N/A,#N/A,FALSE,"VISTA"}</definedName>
    <definedName name="HELP3_4_4" localSheetId="9" hidden="1">{#N/A,#N/A,FALSE,"CONSOLIDATED";#N/A,#N/A,FALSE,"LANCE CO";#N/A,#N/A,FALSE,"VISTA"}</definedName>
    <definedName name="HELP3_4_4" localSheetId="0" hidden="1">{#N/A,#N/A,FALSE,"CONSOLIDATED";#N/A,#N/A,FALSE,"LANCE CO";#N/A,#N/A,FALSE,"VISTA"}</definedName>
    <definedName name="HELP3_4_4" localSheetId="3" hidden="1">{#N/A,#N/A,FALSE,"CONSOLIDATED";#N/A,#N/A,FALSE,"LANCE CO";#N/A,#N/A,FALSE,"VISTA"}</definedName>
    <definedName name="HELP3_4_4" hidden="1">{#N/A,#N/A,FALSE,"CONSOLIDATED";#N/A,#N/A,FALSE,"LANCE CO";#N/A,#N/A,FALSE,"VISTA"}</definedName>
    <definedName name="HELP3_4_5" localSheetId="9" hidden="1">{#N/A,#N/A,FALSE,"CONSOLIDATED";#N/A,#N/A,FALSE,"LANCE CO";#N/A,#N/A,FALSE,"VISTA"}</definedName>
    <definedName name="HELP3_4_5" localSheetId="0" hidden="1">{#N/A,#N/A,FALSE,"CONSOLIDATED";#N/A,#N/A,FALSE,"LANCE CO";#N/A,#N/A,FALSE,"VISTA"}</definedName>
    <definedName name="HELP3_4_5" localSheetId="3" hidden="1">{#N/A,#N/A,FALSE,"CONSOLIDATED";#N/A,#N/A,FALSE,"LANCE CO";#N/A,#N/A,FALSE,"VISTA"}</definedName>
    <definedName name="HELP3_4_5" hidden="1">{#N/A,#N/A,FALSE,"CONSOLIDATED";#N/A,#N/A,FALSE,"LANCE CO";#N/A,#N/A,FALSE,"VISTA"}</definedName>
    <definedName name="HELP3_5" localSheetId="9" hidden="1">{#N/A,#N/A,FALSE,"CONSOLIDATED";#N/A,#N/A,FALSE,"LANCE CO";#N/A,#N/A,FALSE,"VISTA"}</definedName>
    <definedName name="HELP3_5" localSheetId="0" hidden="1">{#N/A,#N/A,FALSE,"CONSOLIDATED";#N/A,#N/A,FALSE,"LANCE CO";#N/A,#N/A,FALSE,"VISTA"}</definedName>
    <definedName name="HELP3_5" localSheetId="3" hidden="1">{#N/A,#N/A,FALSE,"CONSOLIDATED";#N/A,#N/A,FALSE,"LANCE CO";#N/A,#N/A,FALSE,"VISTA"}</definedName>
    <definedName name="HELP3_5" hidden="1">{#N/A,#N/A,FALSE,"CONSOLIDATED";#N/A,#N/A,FALSE,"LANCE CO";#N/A,#N/A,FALSE,"VISTA"}</definedName>
    <definedName name="HELP4" localSheetId="2" hidden="1">{#N/A,#N/A,FALSE,"CONSOLIDATED";#N/A,#N/A,FALSE,"LANCE CO";#N/A,#N/A,FALSE,"VISTA"}</definedName>
    <definedName name="HELP4" localSheetId="9" hidden="1">{#N/A,#N/A,FALSE,"CONSOLIDATED";#N/A,#N/A,FALSE,"LANCE CO";#N/A,#N/A,FALSE,"VISTA"}</definedName>
    <definedName name="HELP4" localSheetId="0" hidden="1">{#N/A,#N/A,FALSE,"CONSOLIDATED";#N/A,#N/A,FALSE,"LANCE CO";#N/A,#N/A,FALSE,"VISTA"}</definedName>
    <definedName name="HELP4" localSheetId="3" hidden="1">{#N/A,#N/A,FALSE,"CONSOLIDATED";#N/A,#N/A,FALSE,"LANCE CO";#N/A,#N/A,FALSE,"VISTA"}</definedName>
    <definedName name="HELP4" hidden="1">{#N/A,#N/A,FALSE,"CONSOLIDATED";#N/A,#N/A,FALSE,"LANCE CO";#N/A,#N/A,FALSE,"VISTA"}</definedName>
    <definedName name="HELP4_1" localSheetId="9" hidden="1">{#N/A,#N/A,FALSE,"CONSOLIDATED";#N/A,#N/A,FALSE,"LANCE CO";#N/A,#N/A,FALSE,"VISTA"}</definedName>
    <definedName name="HELP4_1" localSheetId="0" hidden="1">{#N/A,#N/A,FALSE,"CONSOLIDATED";#N/A,#N/A,FALSE,"LANCE CO";#N/A,#N/A,FALSE,"VISTA"}</definedName>
    <definedName name="HELP4_1" localSheetId="3" hidden="1">{#N/A,#N/A,FALSE,"CONSOLIDATED";#N/A,#N/A,FALSE,"LANCE CO";#N/A,#N/A,FALSE,"VISTA"}</definedName>
    <definedName name="HELP4_1" hidden="1">{#N/A,#N/A,FALSE,"CONSOLIDATED";#N/A,#N/A,FALSE,"LANCE CO";#N/A,#N/A,FALSE,"VISTA"}</definedName>
    <definedName name="HELP4_1_1" localSheetId="9" hidden="1">{#N/A,#N/A,FALSE,"CONSOLIDATED";#N/A,#N/A,FALSE,"LANCE CO";#N/A,#N/A,FALSE,"VISTA"}</definedName>
    <definedName name="HELP4_1_1" localSheetId="0" hidden="1">{#N/A,#N/A,FALSE,"CONSOLIDATED";#N/A,#N/A,FALSE,"LANCE CO";#N/A,#N/A,FALSE,"VISTA"}</definedName>
    <definedName name="HELP4_1_1" localSheetId="3" hidden="1">{#N/A,#N/A,FALSE,"CONSOLIDATED";#N/A,#N/A,FALSE,"LANCE CO";#N/A,#N/A,FALSE,"VISTA"}</definedName>
    <definedName name="HELP4_1_1" hidden="1">{#N/A,#N/A,FALSE,"CONSOLIDATED";#N/A,#N/A,FALSE,"LANCE CO";#N/A,#N/A,FALSE,"VISTA"}</definedName>
    <definedName name="HELP4_1_2" localSheetId="9" hidden="1">{#N/A,#N/A,FALSE,"CONSOLIDATED";#N/A,#N/A,FALSE,"LANCE CO";#N/A,#N/A,FALSE,"VISTA"}</definedName>
    <definedName name="HELP4_1_2" localSheetId="0" hidden="1">{#N/A,#N/A,FALSE,"CONSOLIDATED";#N/A,#N/A,FALSE,"LANCE CO";#N/A,#N/A,FALSE,"VISTA"}</definedName>
    <definedName name="HELP4_1_2" localSheetId="3" hidden="1">{#N/A,#N/A,FALSE,"CONSOLIDATED";#N/A,#N/A,FALSE,"LANCE CO";#N/A,#N/A,FALSE,"VISTA"}</definedName>
    <definedName name="HELP4_1_2" hidden="1">{#N/A,#N/A,FALSE,"CONSOLIDATED";#N/A,#N/A,FALSE,"LANCE CO";#N/A,#N/A,FALSE,"VISTA"}</definedName>
    <definedName name="HELP4_1_3" localSheetId="9" hidden="1">{#N/A,#N/A,FALSE,"CONSOLIDATED";#N/A,#N/A,FALSE,"LANCE CO";#N/A,#N/A,FALSE,"VISTA"}</definedName>
    <definedName name="HELP4_1_3" localSheetId="0" hidden="1">{#N/A,#N/A,FALSE,"CONSOLIDATED";#N/A,#N/A,FALSE,"LANCE CO";#N/A,#N/A,FALSE,"VISTA"}</definedName>
    <definedName name="HELP4_1_3" localSheetId="3" hidden="1">{#N/A,#N/A,FALSE,"CONSOLIDATED";#N/A,#N/A,FALSE,"LANCE CO";#N/A,#N/A,FALSE,"VISTA"}</definedName>
    <definedName name="HELP4_1_3" hidden="1">{#N/A,#N/A,FALSE,"CONSOLIDATED";#N/A,#N/A,FALSE,"LANCE CO";#N/A,#N/A,FALSE,"VISTA"}</definedName>
    <definedName name="HELP4_1_4" localSheetId="9" hidden="1">{#N/A,#N/A,FALSE,"CONSOLIDATED";#N/A,#N/A,FALSE,"LANCE CO";#N/A,#N/A,FALSE,"VISTA"}</definedName>
    <definedName name="HELP4_1_4" localSheetId="0" hidden="1">{#N/A,#N/A,FALSE,"CONSOLIDATED";#N/A,#N/A,FALSE,"LANCE CO";#N/A,#N/A,FALSE,"VISTA"}</definedName>
    <definedName name="HELP4_1_4" localSheetId="3" hidden="1">{#N/A,#N/A,FALSE,"CONSOLIDATED";#N/A,#N/A,FALSE,"LANCE CO";#N/A,#N/A,FALSE,"VISTA"}</definedName>
    <definedName name="HELP4_1_4" hidden="1">{#N/A,#N/A,FALSE,"CONSOLIDATED";#N/A,#N/A,FALSE,"LANCE CO";#N/A,#N/A,FALSE,"VISTA"}</definedName>
    <definedName name="HELP4_1_5" localSheetId="9" hidden="1">{#N/A,#N/A,FALSE,"CONSOLIDATED";#N/A,#N/A,FALSE,"LANCE CO";#N/A,#N/A,FALSE,"VISTA"}</definedName>
    <definedName name="HELP4_1_5" localSheetId="0" hidden="1">{#N/A,#N/A,FALSE,"CONSOLIDATED";#N/A,#N/A,FALSE,"LANCE CO";#N/A,#N/A,FALSE,"VISTA"}</definedName>
    <definedName name="HELP4_1_5" localSheetId="3" hidden="1">{#N/A,#N/A,FALSE,"CONSOLIDATED";#N/A,#N/A,FALSE,"LANCE CO";#N/A,#N/A,FALSE,"VISTA"}</definedName>
    <definedName name="HELP4_1_5" hidden="1">{#N/A,#N/A,FALSE,"CONSOLIDATED";#N/A,#N/A,FALSE,"LANCE CO";#N/A,#N/A,FALSE,"VISTA"}</definedName>
    <definedName name="HELP4_2" localSheetId="9" hidden="1">{#N/A,#N/A,FALSE,"CONSOLIDATED";#N/A,#N/A,FALSE,"LANCE CO";#N/A,#N/A,FALSE,"VISTA"}</definedName>
    <definedName name="HELP4_2" localSheetId="0" hidden="1">{#N/A,#N/A,FALSE,"CONSOLIDATED";#N/A,#N/A,FALSE,"LANCE CO";#N/A,#N/A,FALSE,"VISTA"}</definedName>
    <definedName name="HELP4_2" localSheetId="3" hidden="1">{#N/A,#N/A,FALSE,"CONSOLIDATED";#N/A,#N/A,FALSE,"LANCE CO";#N/A,#N/A,FALSE,"VISTA"}</definedName>
    <definedName name="HELP4_2" hidden="1">{#N/A,#N/A,FALSE,"CONSOLIDATED";#N/A,#N/A,FALSE,"LANCE CO";#N/A,#N/A,FALSE,"VISTA"}</definedName>
    <definedName name="HELP4_2_1" localSheetId="9" hidden="1">{#N/A,#N/A,FALSE,"CONSOLIDATED";#N/A,#N/A,FALSE,"LANCE CO";#N/A,#N/A,FALSE,"VISTA"}</definedName>
    <definedName name="HELP4_2_1" localSheetId="0" hidden="1">{#N/A,#N/A,FALSE,"CONSOLIDATED";#N/A,#N/A,FALSE,"LANCE CO";#N/A,#N/A,FALSE,"VISTA"}</definedName>
    <definedName name="HELP4_2_1" localSheetId="3" hidden="1">{#N/A,#N/A,FALSE,"CONSOLIDATED";#N/A,#N/A,FALSE,"LANCE CO";#N/A,#N/A,FALSE,"VISTA"}</definedName>
    <definedName name="HELP4_2_1" hidden="1">{#N/A,#N/A,FALSE,"CONSOLIDATED";#N/A,#N/A,FALSE,"LANCE CO";#N/A,#N/A,FALSE,"VISTA"}</definedName>
    <definedName name="HELP4_2_2" localSheetId="9" hidden="1">{#N/A,#N/A,FALSE,"CONSOLIDATED";#N/A,#N/A,FALSE,"LANCE CO";#N/A,#N/A,FALSE,"VISTA"}</definedName>
    <definedName name="HELP4_2_2" localSheetId="0" hidden="1">{#N/A,#N/A,FALSE,"CONSOLIDATED";#N/A,#N/A,FALSE,"LANCE CO";#N/A,#N/A,FALSE,"VISTA"}</definedName>
    <definedName name="HELP4_2_2" localSheetId="3" hidden="1">{#N/A,#N/A,FALSE,"CONSOLIDATED";#N/A,#N/A,FALSE,"LANCE CO";#N/A,#N/A,FALSE,"VISTA"}</definedName>
    <definedName name="HELP4_2_2" hidden="1">{#N/A,#N/A,FALSE,"CONSOLIDATED";#N/A,#N/A,FALSE,"LANCE CO";#N/A,#N/A,FALSE,"VISTA"}</definedName>
    <definedName name="HELP4_2_3" localSheetId="9" hidden="1">{#N/A,#N/A,FALSE,"CONSOLIDATED";#N/A,#N/A,FALSE,"LANCE CO";#N/A,#N/A,FALSE,"VISTA"}</definedName>
    <definedName name="HELP4_2_3" localSheetId="0" hidden="1">{#N/A,#N/A,FALSE,"CONSOLIDATED";#N/A,#N/A,FALSE,"LANCE CO";#N/A,#N/A,FALSE,"VISTA"}</definedName>
    <definedName name="HELP4_2_3" localSheetId="3" hidden="1">{#N/A,#N/A,FALSE,"CONSOLIDATED";#N/A,#N/A,FALSE,"LANCE CO";#N/A,#N/A,FALSE,"VISTA"}</definedName>
    <definedName name="HELP4_2_3" hidden="1">{#N/A,#N/A,FALSE,"CONSOLIDATED";#N/A,#N/A,FALSE,"LANCE CO";#N/A,#N/A,FALSE,"VISTA"}</definedName>
    <definedName name="HELP4_2_4" localSheetId="9" hidden="1">{#N/A,#N/A,FALSE,"CONSOLIDATED";#N/A,#N/A,FALSE,"LANCE CO";#N/A,#N/A,FALSE,"VISTA"}</definedName>
    <definedName name="HELP4_2_4" localSheetId="0" hidden="1">{#N/A,#N/A,FALSE,"CONSOLIDATED";#N/A,#N/A,FALSE,"LANCE CO";#N/A,#N/A,FALSE,"VISTA"}</definedName>
    <definedName name="HELP4_2_4" localSheetId="3" hidden="1">{#N/A,#N/A,FALSE,"CONSOLIDATED";#N/A,#N/A,FALSE,"LANCE CO";#N/A,#N/A,FALSE,"VISTA"}</definedName>
    <definedName name="HELP4_2_4" hidden="1">{#N/A,#N/A,FALSE,"CONSOLIDATED";#N/A,#N/A,FALSE,"LANCE CO";#N/A,#N/A,FALSE,"VISTA"}</definedName>
    <definedName name="HELP4_2_5" localSheetId="9" hidden="1">{#N/A,#N/A,FALSE,"CONSOLIDATED";#N/A,#N/A,FALSE,"LANCE CO";#N/A,#N/A,FALSE,"VISTA"}</definedName>
    <definedName name="HELP4_2_5" localSheetId="0" hidden="1">{#N/A,#N/A,FALSE,"CONSOLIDATED";#N/A,#N/A,FALSE,"LANCE CO";#N/A,#N/A,FALSE,"VISTA"}</definedName>
    <definedName name="HELP4_2_5" localSheetId="3" hidden="1">{#N/A,#N/A,FALSE,"CONSOLIDATED";#N/A,#N/A,FALSE,"LANCE CO";#N/A,#N/A,FALSE,"VISTA"}</definedName>
    <definedName name="HELP4_2_5" hidden="1">{#N/A,#N/A,FALSE,"CONSOLIDATED";#N/A,#N/A,FALSE,"LANCE CO";#N/A,#N/A,FALSE,"VISTA"}</definedName>
    <definedName name="HELP4_3" localSheetId="9" hidden="1">{#N/A,#N/A,FALSE,"CONSOLIDATED";#N/A,#N/A,FALSE,"LANCE CO";#N/A,#N/A,FALSE,"VISTA"}</definedName>
    <definedName name="HELP4_3" localSheetId="0" hidden="1">{#N/A,#N/A,FALSE,"CONSOLIDATED";#N/A,#N/A,FALSE,"LANCE CO";#N/A,#N/A,FALSE,"VISTA"}</definedName>
    <definedName name="HELP4_3" localSheetId="3" hidden="1">{#N/A,#N/A,FALSE,"CONSOLIDATED";#N/A,#N/A,FALSE,"LANCE CO";#N/A,#N/A,FALSE,"VISTA"}</definedName>
    <definedName name="HELP4_3" hidden="1">{#N/A,#N/A,FALSE,"CONSOLIDATED";#N/A,#N/A,FALSE,"LANCE CO";#N/A,#N/A,FALSE,"VISTA"}</definedName>
    <definedName name="HELP4_3_1" localSheetId="9" hidden="1">{#N/A,#N/A,FALSE,"CONSOLIDATED";#N/A,#N/A,FALSE,"LANCE CO";#N/A,#N/A,FALSE,"VISTA"}</definedName>
    <definedName name="HELP4_3_1" localSheetId="0" hidden="1">{#N/A,#N/A,FALSE,"CONSOLIDATED";#N/A,#N/A,FALSE,"LANCE CO";#N/A,#N/A,FALSE,"VISTA"}</definedName>
    <definedName name="HELP4_3_1" localSheetId="3" hidden="1">{#N/A,#N/A,FALSE,"CONSOLIDATED";#N/A,#N/A,FALSE,"LANCE CO";#N/A,#N/A,FALSE,"VISTA"}</definedName>
    <definedName name="HELP4_3_1" hidden="1">{#N/A,#N/A,FALSE,"CONSOLIDATED";#N/A,#N/A,FALSE,"LANCE CO";#N/A,#N/A,FALSE,"VISTA"}</definedName>
    <definedName name="HELP4_3_2" localSheetId="9" hidden="1">{#N/A,#N/A,FALSE,"CONSOLIDATED";#N/A,#N/A,FALSE,"LANCE CO";#N/A,#N/A,FALSE,"VISTA"}</definedName>
    <definedName name="HELP4_3_2" localSheetId="0" hidden="1">{#N/A,#N/A,FALSE,"CONSOLIDATED";#N/A,#N/A,FALSE,"LANCE CO";#N/A,#N/A,FALSE,"VISTA"}</definedName>
    <definedName name="HELP4_3_2" localSheetId="3" hidden="1">{#N/A,#N/A,FALSE,"CONSOLIDATED";#N/A,#N/A,FALSE,"LANCE CO";#N/A,#N/A,FALSE,"VISTA"}</definedName>
    <definedName name="HELP4_3_2" hidden="1">{#N/A,#N/A,FALSE,"CONSOLIDATED";#N/A,#N/A,FALSE,"LANCE CO";#N/A,#N/A,FALSE,"VISTA"}</definedName>
    <definedName name="HELP4_3_3" localSheetId="9" hidden="1">{#N/A,#N/A,FALSE,"CONSOLIDATED";#N/A,#N/A,FALSE,"LANCE CO";#N/A,#N/A,FALSE,"VISTA"}</definedName>
    <definedName name="HELP4_3_3" localSheetId="0" hidden="1">{#N/A,#N/A,FALSE,"CONSOLIDATED";#N/A,#N/A,FALSE,"LANCE CO";#N/A,#N/A,FALSE,"VISTA"}</definedName>
    <definedName name="HELP4_3_3" localSheetId="3" hidden="1">{#N/A,#N/A,FALSE,"CONSOLIDATED";#N/A,#N/A,FALSE,"LANCE CO";#N/A,#N/A,FALSE,"VISTA"}</definedName>
    <definedName name="HELP4_3_3" hidden="1">{#N/A,#N/A,FALSE,"CONSOLIDATED";#N/A,#N/A,FALSE,"LANCE CO";#N/A,#N/A,FALSE,"VISTA"}</definedName>
    <definedName name="HELP4_3_4" localSheetId="9" hidden="1">{#N/A,#N/A,FALSE,"CONSOLIDATED";#N/A,#N/A,FALSE,"LANCE CO";#N/A,#N/A,FALSE,"VISTA"}</definedName>
    <definedName name="HELP4_3_4" localSheetId="0" hidden="1">{#N/A,#N/A,FALSE,"CONSOLIDATED";#N/A,#N/A,FALSE,"LANCE CO";#N/A,#N/A,FALSE,"VISTA"}</definedName>
    <definedName name="HELP4_3_4" localSheetId="3" hidden="1">{#N/A,#N/A,FALSE,"CONSOLIDATED";#N/A,#N/A,FALSE,"LANCE CO";#N/A,#N/A,FALSE,"VISTA"}</definedName>
    <definedName name="HELP4_3_4" hidden="1">{#N/A,#N/A,FALSE,"CONSOLIDATED";#N/A,#N/A,FALSE,"LANCE CO";#N/A,#N/A,FALSE,"VISTA"}</definedName>
    <definedName name="HELP4_3_5" localSheetId="9" hidden="1">{#N/A,#N/A,FALSE,"CONSOLIDATED";#N/A,#N/A,FALSE,"LANCE CO";#N/A,#N/A,FALSE,"VISTA"}</definedName>
    <definedName name="HELP4_3_5" localSheetId="0" hidden="1">{#N/A,#N/A,FALSE,"CONSOLIDATED";#N/A,#N/A,FALSE,"LANCE CO";#N/A,#N/A,FALSE,"VISTA"}</definedName>
    <definedName name="HELP4_3_5" localSheetId="3" hidden="1">{#N/A,#N/A,FALSE,"CONSOLIDATED";#N/A,#N/A,FALSE,"LANCE CO";#N/A,#N/A,FALSE,"VISTA"}</definedName>
    <definedName name="HELP4_3_5" hidden="1">{#N/A,#N/A,FALSE,"CONSOLIDATED";#N/A,#N/A,FALSE,"LANCE CO";#N/A,#N/A,FALSE,"VISTA"}</definedName>
    <definedName name="HELP4_4" localSheetId="9" hidden="1">{#N/A,#N/A,FALSE,"CONSOLIDATED";#N/A,#N/A,FALSE,"LANCE CO";#N/A,#N/A,FALSE,"VISTA"}</definedName>
    <definedName name="HELP4_4" localSheetId="0" hidden="1">{#N/A,#N/A,FALSE,"CONSOLIDATED";#N/A,#N/A,FALSE,"LANCE CO";#N/A,#N/A,FALSE,"VISTA"}</definedName>
    <definedName name="HELP4_4" localSheetId="3" hidden="1">{#N/A,#N/A,FALSE,"CONSOLIDATED";#N/A,#N/A,FALSE,"LANCE CO";#N/A,#N/A,FALSE,"VISTA"}</definedName>
    <definedName name="HELP4_4" hidden="1">{#N/A,#N/A,FALSE,"CONSOLIDATED";#N/A,#N/A,FALSE,"LANCE CO";#N/A,#N/A,FALSE,"VISTA"}</definedName>
    <definedName name="HELP4_4_1" localSheetId="9" hidden="1">{#N/A,#N/A,FALSE,"CONSOLIDATED";#N/A,#N/A,FALSE,"LANCE CO";#N/A,#N/A,FALSE,"VISTA"}</definedName>
    <definedName name="HELP4_4_1" localSheetId="0" hidden="1">{#N/A,#N/A,FALSE,"CONSOLIDATED";#N/A,#N/A,FALSE,"LANCE CO";#N/A,#N/A,FALSE,"VISTA"}</definedName>
    <definedName name="HELP4_4_1" localSheetId="3" hidden="1">{#N/A,#N/A,FALSE,"CONSOLIDATED";#N/A,#N/A,FALSE,"LANCE CO";#N/A,#N/A,FALSE,"VISTA"}</definedName>
    <definedName name="HELP4_4_1" hidden="1">{#N/A,#N/A,FALSE,"CONSOLIDATED";#N/A,#N/A,FALSE,"LANCE CO";#N/A,#N/A,FALSE,"VISTA"}</definedName>
    <definedName name="HELP4_4_2" localSheetId="9" hidden="1">{#N/A,#N/A,FALSE,"CONSOLIDATED";#N/A,#N/A,FALSE,"LANCE CO";#N/A,#N/A,FALSE,"VISTA"}</definedName>
    <definedName name="HELP4_4_2" localSheetId="0" hidden="1">{#N/A,#N/A,FALSE,"CONSOLIDATED";#N/A,#N/A,FALSE,"LANCE CO";#N/A,#N/A,FALSE,"VISTA"}</definedName>
    <definedName name="HELP4_4_2" localSheetId="3" hidden="1">{#N/A,#N/A,FALSE,"CONSOLIDATED";#N/A,#N/A,FALSE,"LANCE CO";#N/A,#N/A,FALSE,"VISTA"}</definedName>
    <definedName name="HELP4_4_2" hidden="1">{#N/A,#N/A,FALSE,"CONSOLIDATED";#N/A,#N/A,FALSE,"LANCE CO";#N/A,#N/A,FALSE,"VISTA"}</definedName>
    <definedName name="HELP4_4_3" localSheetId="9" hidden="1">{#N/A,#N/A,FALSE,"CONSOLIDATED";#N/A,#N/A,FALSE,"LANCE CO";#N/A,#N/A,FALSE,"VISTA"}</definedName>
    <definedName name="HELP4_4_3" localSheetId="0" hidden="1">{#N/A,#N/A,FALSE,"CONSOLIDATED";#N/A,#N/A,FALSE,"LANCE CO";#N/A,#N/A,FALSE,"VISTA"}</definedName>
    <definedName name="HELP4_4_3" localSheetId="3" hidden="1">{#N/A,#N/A,FALSE,"CONSOLIDATED";#N/A,#N/A,FALSE,"LANCE CO";#N/A,#N/A,FALSE,"VISTA"}</definedName>
    <definedName name="HELP4_4_3" hidden="1">{#N/A,#N/A,FALSE,"CONSOLIDATED";#N/A,#N/A,FALSE,"LANCE CO";#N/A,#N/A,FALSE,"VISTA"}</definedName>
    <definedName name="HELP4_4_4" localSheetId="9" hidden="1">{#N/A,#N/A,FALSE,"CONSOLIDATED";#N/A,#N/A,FALSE,"LANCE CO";#N/A,#N/A,FALSE,"VISTA"}</definedName>
    <definedName name="HELP4_4_4" localSheetId="0" hidden="1">{#N/A,#N/A,FALSE,"CONSOLIDATED";#N/A,#N/A,FALSE,"LANCE CO";#N/A,#N/A,FALSE,"VISTA"}</definedName>
    <definedName name="HELP4_4_4" localSheetId="3" hidden="1">{#N/A,#N/A,FALSE,"CONSOLIDATED";#N/A,#N/A,FALSE,"LANCE CO";#N/A,#N/A,FALSE,"VISTA"}</definedName>
    <definedName name="HELP4_4_4" hidden="1">{#N/A,#N/A,FALSE,"CONSOLIDATED";#N/A,#N/A,FALSE,"LANCE CO";#N/A,#N/A,FALSE,"VISTA"}</definedName>
    <definedName name="HELP4_4_5" localSheetId="9" hidden="1">{#N/A,#N/A,FALSE,"CONSOLIDATED";#N/A,#N/A,FALSE,"LANCE CO";#N/A,#N/A,FALSE,"VISTA"}</definedName>
    <definedName name="HELP4_4_5" localSheetId="0" hidden="1">{#N/A,#N/A,FALSE,"CONSOLIDATED";#N/A,#N/A,FALSE,"LANCE CO";#N/A,#N/A,FALSE,"VISTA"}</definedName>
    <definedName name="HELP4_4_5" localSheetId="3" hidden="1">{#N/A,#N/A,FALSE,"CONSOLIDATED";#N/A,#N/A,FALSE,"LANCE CO";#N/A,#N/A,FALSE,"VISTA"}</definedName>
    <definedName name="HELP4_4_5" hidden="1">{#N/A,#N/A,FALSE,"CONSOLIDATED";#N/A,#N/A,FALSE,"LANCE CO";#N/A,#N/A,FALSE,"VISTA"}</definedName>
    <definedName name="HELP4_5" localSheetId="9" hidden="1">{#N/A,#N/A,FALSE,"CONSOLIDATED";#N/A,#N/A,FALSE,"LANCE CO";#N/A,#N/A,FALSE,"VISTA"}</definedName>
    <definedName name="HELP4_5" localSheetId="0" hidden="1">{#N/A,#N/A,FALSE,"CONSOLIDATED";#N/A,#N/A,FALSE,"LANCE CO";#N/A,#N/A,FALSE,"VISTA"}</definedName>
    <definedName name="HELP4_5" localSheetId="3" hidden="1">{#N/A,#N/A,FALSE,"CONSOLIDATED";#N/A,#N/A,FALSE,"LANCE CO";#N/A,#N/A,FALSE,"VISTA"}</definedName>
    <definedName name="HELP4_5" hidden="1">{#N/A,#N/A,FALSE,"CONSOLIDATED";#N/A,#N/A,FALSE,"LANCE CO";#N/A,#N/A,FALSE,"VISTA"}</definedName>
    <definedName name="HELP5" localSheetId="2" hidden="1">{#N/A,#N/A,FALSE,"CONSOLIDATED";#N/A,#N/A,FALSE,"LANCE CO";#N/A,#N/A,FALSE,"VISTA"}</definedName>
    <definedName name="HELP5" localSheetId="9" hidden="1">{#N/A,#N/A,FALSE,"CONSOLIDATED";#N/A,#N/A,FALSE,"LANCE CO";#N/A,#N/A,FALSE,"VISTA"}</definedName>
    <definedName name="HELP5" localSheetId="0" hidden="1">{#N/A,#N/A,FALSE,"CONSOLIDATED";#N/A,#N/A,FALSE,"LANCE CO";#N/A,#N/A,FALSE,"VISTA"}</definedName>
    <definedName name="HELP5" localSheetId="3" hidden="1">{#N/A,#N/A,FALSE,"CONSOLIDATED";#N/A,#N/A,FALSE,"LANCE CO";#N/A,#N/A,FALSE,"VISTA"}</definedName>
    <definedName name="HELP5" hidden="1">{#N/A,#N/A,FALSE,"CONSOLIDATED";#N/A,#N/A,FALSE,"LANCE CO";#N/A,#N/A,FALSE,"VISTA"}</definedName>
    <definedName name="HELP5_1" localSheetId="9" hidden="1">{#N/A,#N/A,FALSE,"CONSOLIDATED";#N/A,#N/A,FALSE,"LANCE CO";#N/A,#N/A,FALSE,"VISTA"}</definedName>
    <definedName name="HELP5_1" localSheetId="0" hidden="1">{#N/A,#N/A,FALSE,"CONSOLIDATED";#N/A,#N/A,FALSE,"LANCE CO";#N/A,#N/A,FALSE,"VISTA"}</definedName>
    <definedName name="HELP5_1" localSheetId="3" hidden="1">{#N/A,#N/A,FALSE,"CONSOLIDATED";#N/A,#N/A,FALSE,"LANCE CO";#N/A,#N/A,FALSE,"VISTA"}</definedName>
    <definedName name="HELP5_1" hidden="1">{#N/A,#N/A,FALSE,"CONSOLIDATED";#N/A,#N/A,FALSE,"LANCE CO";#N/A,#N/A,FALSE,"VISTA"}</definedName>
    <definedName name="HELP5_1_1" localSheetId="9" hidden="1">{#N/A,#N/A,FALSE,"CONSOLIDATED";#N/A,#N/A,FALSE,"LANCE CO";#N/A,#N/A,FALSE,"VISTA"}</definedName>
    <definedName name="HELP5_1_1" localSheetId="0" hidden="1">{#N/A,#N/A,FALSE,"CONSOLIDATED";#N/A,#N/A,FALSE,"LANCE CO";#N/A,#N/A,FALSE,"VISTA"}</definedName>
    <definedName name="HELP5_1_1" localSheetId="3" hidden="1">{#N/A,#N/A,FALSE,"CONSOLIDATED";#N/A,#N/A,FALSE,"LANCE CO";#N/A,#N/A,FALSE,"VISTA"}</definedName>
    <definedName name="HELP5_1_1" hidden="1">{#N/A,#N/A,FALSE,"CONSOLIDATED";#N/A,#N/A,FALSE,"LANCE CO";#N/A,#N/A,FALSE,"VISTA"}</definedName>
    <definedName name="HELP5_1_2" localSheetId="9" hidden="1">{#N/A,#N/A,FALSE,"CONSOLIDATED";#N/A,#N/A,FALSE,"LANCE CO";#N/A,#N/A,FALSE,"VISTA"}</definedName>
    <definedName name="HELP5_1_2" localSheetId="0" hidden="1">{#N/A,#N/A,FALSE,"CONSOLIDATED";#N/A,#N/A,FALSE,"LANCE CO";#N/A,#N/A,FALSE,"VISTA"}</definedName>
    <definedName name="HELP5_1_2" localSheetId="3" hidden="1">{#N/A,#N/A,FALSE,"CONSOLIDATED";#N/A,#N/A,FALSE,"LANCE CO";#N/A,#N/A,FALSE,"VISTA"}</definedName>
    <definedName name="HELP5_1_2" hidden="1">{#N/A,#N/A,FALSE,"CONSOLIDATED";#N/A,#N/A,FALSE,"LANCE CO";#N/A,#N/A,FALSE,"VISTA"}</definedName>
    <definedName name="HELP5_1_3" localSheetId="9" hidden="1">{#N/A,#N/A,FALSE,"CONSOLIDATED";#N/A,#N/A,FALSE,"LANCE CO";#N/A,#N/A,FALSE,"VISTA"}</definedName>
    <definedName name="HELP5_1_3" localSheetId="0" hidden="1">{#N/A,#N/A,FALSE,"CONSOLIDATED";#N/A,#N/A,FALSE,"LANCE CO";#N/A,#N/A,FALSE,"VISTA"}</definedName>
    <definedName name="HELP5_1_3" localSheetId="3" hidden="1">{#N/A,#N/A,FALSE,"CONSOLIDATED";#N/A,#N/A,FALSE,"LANCE CO";#N/A,#N/A,FALSE,"VISTA"}</definedName>
    <definedName name="HELP5_1_3" hidden="1">{#N/A,#N/A,FALSE,"CONSOLIDATED";#N/A,#N/A,FALSE,"LANCE CO";#N/A,#N/A,FALSE,"VISTA"}</definedName>
    <definedName name="HELP5_1_4" localSheetId="9" hidden="1">{#N/A,#N/A,FALSE,"CONSOLIDATED";#N/A,#N/A,FALSE,"LANCE CO";#N/A,#N/A,FALSE,"VISTA"}</definedName>
    <definedName name="HELP5_1_4" localSheetId="0" hidden="1">{#N/A,#N/A,FALSE,"CONSOLIDATED";#N/A,#N/A,FALSE,"LANCE CO";#N/A,#N/A,FALSE,"VISTA"}</definedName>
    <definedName name="HELP5_1_4" localSheetId="3" hidden="1">{#N/A,#N/A,FALSE,"CONSOLIDATED";#N/A,#N/A,FALSE,"LANCE CO";#N/A,#N/A,FALSE,"VISTA"}</definedName>
    <definedName name="HELP5_1_4" hidden="1">{#N/A,#N/A,FALSE,"CONSOLIDATED";#N/A,#N/A,FALSE,"LANCE CO";#N/A,#N/A,FALSE,"VISTA"}</definedName>
    <definedName name="HELP5_1_5" localSheetId="9" hidden="1">{#N/A,#N/A,FALSE,"CONSOLIDATED";#N/A,#N/A,FALSE,"LANCE CO";#N/A,#N/A,FALSE,"VISTA"}</definedName>
    <definedName name="HELP5_1_5" localSheetId="0" hidden="1">{#N/A,#N/A,FALSE,"CONSOLIDATED";#N/A,#N/A,FALSE,"LANCE CO";#N/A,#N/A,FALSE,"VISTA"}</definedName>
    <definedName name="HELP5_1_5" localSheetId="3" hidden="1">{#N/A,#N/A,FALSE,"CONSOLIDATED";#N/A,#N/A,FALSE,"LANCE CO";#N/A,#N/A,FALSE,"VISTA"}</definedName>
    <definedName name="HELP5_1_5" hidden="1">{#N/A,#N/A,FALSE,"CONSOLIDATED";#N/A,#N/A,FALSE,"LANCE CO";#N/A,#N/A,FALSE,"VISTA"}</definedName>
    <definedName name="HELP5_2" localSheetId="9" hidden="1">{#N/A,#N/A,FALSE,"CONSOLIDATED";#N/A,#N/A,FALSE,"LANCE CO";#N/A,#N/A,FALSE,"VISTA"}</definedName>
    <definedName name="HELP5_2" localSheetId="0" hidden="1">{#N/A,#N/A,FALSE,"CONSOLIDATED";#N/A,#N/A,FALSE,"LANCE CO";#N/A,#N/A,FALSE,"VISTA"}</definedName>
    <definedName name="HELP5_2" localSheetId="3" hidden="1">{#N/A,#N/A,FALSE,"CONSOLIDATED";#N/A,#N/A,FALSE,"LANCE CO";#N/A,#N/A,FALSE,"VISTA"}</definedName>
    <definedName name="HELP5_2" hidden="1">{#N/A,#N/A,FALSE,"CONSOLIDATED";#N/A,#N/A,FALSE,"LANCE CO";#N/A,#N/A,FALSE,"VISTA"}</definedName>
    <definedName name="HELP5_2_1" localSheetId="9" hidden="1">{#N/A,#N/A,FALSE,"CONSOLIDATED";#N/A,#N/A,FALSE,"LANCE CO";#N/A,#N/A,FALSE,"VISTA"}</definedName>
    <definedName name="HELP5_2_1" localSheetId="0" hidden="1">{#N/A,#N/A,FALSE,"CONSOLIDATED";#N/A,#N/A,FALSE,"LANCE CO";#N/A,#N/A,FALSE,"VISTA"}</definedName>
    <definedName name="HELP5_2_1" localSheetId="3" hidden="1">{#N/A,#N/A,FALSE,"CONSOLIDATED";#N/A,#N/A,FALSE,"LANCE CO";#N/A,#N/A,FALSE,"VISTA"}</definedName>
    <definedName name="HELP5_2_1" hidden="1">{#N/A,#N/A,FALSE,"CONSOLIDATED";#N/A,#N/A,FALSE,"LANCE CO";#N/A,#N/A,FALSE,"VISTA"}</definedName>
    <definedName name="HELP5_2_2" localSheetId="9" hidden="1">{#N/A,#N/A,FALSE,"CONSOLIDATED";#N/A,#N/A,FALSE,"LANCE CO";#N/A,#N/A,FALSE,"VISTA"}</definedName>
    <definedName name="HELP5_2_2" localSheetId="0" hidden="1">{#N/A,#N/A,FALSE,"CONSOLIDATED";#N/A,#N/A,FALSE,"LANCE CO";#N/A,#N/A,FALSE,"VISTA"}</definedName>
    <definedName name="HELP5_2_2" localSheetId="3" hidden="1">{#N/A,#N/A,FALSE,"CONSOLIDATED";#N/A,#N/A,FALSE,"LANCE CO";#N/A,#N/A,FALSE,"VISTA"}</definedName>
    <definedName name="HELP5_2_2" hidden="1">{#N/A,#N/A,FALSE,"CONSOLIDATED";#N/A,#N/A,FALSE,"LANCE CO";#N/A,#N/A,FALSE,"VISTA"}</definedName>
    <definedName name="HELP5_2_3" localSheetId="9" hidden="1">{#N/A,#N/A,FALSE,"CONSOLIDATED";#N/A,#N/A,FALSE,"LANCE CO";#N/A,#N/A,FALSE,"VISTA"}</definedName>
    <definedName name="HELP5_2_3" localSheetId="0" hidden="1">{#N/A,#N/A,FALSE,"CONSOLIDATED";#N/A,#N/A,FALSE,"LANCE CO";#N/A,#N/A,FALSE,"VISTA"}</definedName>
    <definedName name="HELP5_2_3" localSheetId="3" hidden="1">{#N/A,#N/A,FALSE,"CONSOLIDATED";#N/A,#N/A,FALSE,"LANCE CO";#N/A,#N/A,FALSE,"VISTA"}</definedName>
    <definedName name="HELP5_2_3" hidden="1">{#N/A,#N/A,FALSE,"CONSOLIDATED";#N/A,#N/A,FALSE,"LANCE CO";#N/A,#N/A,FALSE,"VISTA"}</definedName>
    <definedName name="HELP5_2_4" localSheetId="9" hidden="1">{#N/A,#N/A,FALSE,"CONSOLIDATED";#N/A,#N/A,FALSE,"LANCE CO";#N/A,#N/A,FALSE,"VISTA"}</definedName>
    <definedName name="HELP5_2_4" localSheetId="0" hidden="1">{#N/A,#N/A,FALSE,"CONSOLIDATED";#N/A,#N/A,FALSE,"LANCE CO";#N/A,#N/A,FALSE,"VISTA"}</definedName>
    <definedName name="HELP5_2_4" localSheetId="3" hidden="1">{#N/A,#N/A,FALSE,"CONSOLIDATED";#N/A,#N/A,FALSE,"LANCE CO";#N/A,#N/A,FALSE,"VISTA"}</definedName>
    <definedName name="HELP5_2_4" hidden="1">{#N/A,#N/A,FALSE,"CONSOLIDATED";#N/A,#N/A,FALSE,"LANCE CO";#N/A,#N/A,FALSE,"VISTA"}</definedName>
    <definedName name="HELP5_2_5" localSheetId="9" hidden="1">{#N/A,#N/A,FALSE,"CONSOLIDATED";#N/A,#N/A,FALSE,"LANCE CO";#N/A,#N/A,FALSE,"VISTA"}</definedName>
    <definedName name="HELP5_2_5" localSheetId="0" hidden="1">{#N/A,#N/A,FALSE,"CONSOLIDATED";#N/A,#N/A,FALSE,"LANCE CO";#N/A,#N/A,FALSE,"VISTA"}</definedName>
    <definedName name="HELP5_2_5" localSheetId="3" hidden="1">{#N/A,#N/A,FALSE,"CONSOLIDATED";#N/A,#N/A,FALSE,"LANCE CO";#N/A,#N/A,FALSE,"VISTA"}</definedName>
    <definedName name="HELP5_2_5" hidden="1">{#N/A,#N/A,FALSE,"CONSOLIDATED";#N/A,#N/A,FALSE,"LANCE CO";#N/A,#N/A,FALSE,"VISTA"}</definedName>
    <definedName name="HELP5_3" localSheetId="9" hidden="1">{#N/A,#N/A,FALSE,"CONSOLIDATED";#N/A,#N/A,FALSE,"LANCE CO";#N/A,#N/A,FALSE,"VISTA"}</definedName>
    <definedName name="HELP5_3" localSheetId="0" hidden="1">{#N/A,#N/A,FALSE,"CONSOLIDATED";#N/A,#N/A,FALSE,"LANCE CO";#N/A,#N/A,FALSE,"VISTA"}</definedName>
    <definedName name="HELP5_3" localSheetId="3" hidden="1">{#N/A,#N/A,FALSE,"CONSOLIDATED";#N/A,#N/A,FALSE,"LANCE CO";#N/A,#N/A,FALSE,"VISTA"}</definedName>
    <definedName name="HELP5_3" hidden="1">{#N/A,#N/A,FALSE,"CONSOLIDATED";#N/A,#N/A,FALSE,"LANCE CO";#N/A,#N/A,FALSE,"VISTA"}</definedName>
    <definedName name="HELP5_3_1" localSheetId="9" hidden="1">{#N/A,#N/A,FALSE,"CONSOLIDATED";#N/A,#N/A,FALSE,"LANCE CO";#N/A,#N/A,FALSE,"VISTA"}</definedName>
    <definedName name="HELP5_3_1" localSheetId="0" hidden="1">{#N/A,#N/A,FALSE,"CONSOLIDATED";#N/A,#N/A,FALSE,"LANCE CO";#N/A,#N/A,FALSE,"VISTA"}</definedName>
    <definedName name="HELP5_3_1" localSheetId="3" hidden="1">{#N/A,#N/A,FALSE,"CONSOLIDATED";#N/A,#N/A,FALSE,"LANCE CO";#N/A,#N/A,FALSE,"VISTA"}</definedName>
    <definedName name="HELP5_3_1" hidden="1">{#N/A,#N/A,FALSE,"CONSOLIDATED";#N/A,#N/A,FALSE,"LANCE CO";#N/A,#N/A,FALSE,"VISTA"}</definedName>
    <definedName name="HELP5_3_2" localSheetId="9" hidden="1">{#N/A,#N/A,FALSE,"CONSOLIDATED";#N/A,#N/A,FALSE,"LANCE CO";#N/A,#N/A,FALSE,"VISTA"}</definedName>
    <definedName name="HELP5_3_2" localSheetId="0" hidden="1">{#N/A,#N/A,FALSE,"CONSOLIDATED";#N/A,#N/A,FALSE,"LANCE CO";#N/A,#N/A,FALSE,"VISTA"}</definedName>
    <definedName name="HELP5_3_2" localSheetId="3" hidden="1">{#N/A,#N/A,FALSE,"CONSOLIDATED";#N/A,#N/A,FALSE,"LANCE CO";#N/A,#N/A,FALSE,"VISTA"}</definedName>
    <definedName name="HELP5_3_2" hidden="1">{#N/A,#N/A,FALSE,"CONSOLIDATED";#N/A,#N/A,FALSE,"LANCE CO";#N/A,#N/A,FALSE,"VISTA"}</definedName>
    <definedName name="HELP5_3_3" localSheetId="9" hidden="1">{#N/A,#N/A,FALSE,"CONSOLIDATED";#N/A,#N/A,FALSE,"LANCE CO";#N/A,#N/A,FALSE,"VISTA"}</definedName>
    <definedName name="HELP5_3_3" localSheetId="0" hidden="1">{#N/A,#N/A,FALSE,"CONSOLIDATED";#N/A,#N/A,FALSE,"LANCE CO";#N/A,#N/A,FALSE,"VISTA"}</definedName>
    <definedName name="HELP5_3_3" localSheetId="3" hidden="1">{#N/A,#N/A,FALSE,"CONSOLIDATED";#N/A,#N/A,FALSE,"LANCE CO";#N/A,#N/A,FALSE,"VISTA"}</definedName>
    <definedName name="HELP5_3_3" hidden="1">{#N/A,#N/A,FALSE,"CONSOLIDATED";#N/A,#N/A,FALSE,"LANCE CO";#N/A,#N/A,FALSE,"VISTA"}</definedName>
    <definedName name="HELP5_3_4" localSheetId="9" hidden="1">{#N/A,#N/A,FALSE,"CONSOLIDATED";#N/A,#N/A,FALSE,"LANCE CO";#N/A,#N/A,FALSE,"VISTA"}</definedName>
    <definedName name="HELP5_3_4" localSheetId="0" hidden="1">{#N/A,#N/A,FALSE,"CONSOLIDATED";#N/A,#N/A,FALSE,"LANCE CO";#N/A,#N/A,FALSE,"VISTA"}</definedName>
    <definedName name="HELP5_3_4" localSheetId="3" hidden="1">{#N/A,#N/A,FALSE,"CONSOLIDATED";#N/A,#N/A,FALSE,"LANCE CO";#N/A,#N/A,FALSE,"VISTA"}</definedName>
    <definedName name="HELP5_3_4" hidden="1">{#N/A,#N/A,FALSE,"CONSOLIDATED";#N/A,#N/A,FALSE,"LANCE CO";#N/A,#N/A,FALSE,"VISTA"}</definedName>
    <definedName name="HELP5_3_5" localSheetId="9" hidden="1">{#N/A,#N/A,FALSE,"CONSOLIDATED";#N/A,#N/A,FALSE,"LANCE CO";#N/A,#N/A,FALSE,"VISTA"}</definedName>
    <definedName name="HELP5_3_5" localSheetId="0" hidden="1">{#N/A,#N/A,FALSE,"CONSOLIDATED";#N/A,#N/A,FALSE,"LANCE CO";#N/A,#N/A,FALSE,"VISTA"}</definedName>
    <definedName name="HELP5_3_5" localSheetId="3" hidden="1">{#N/A,#N/A,FALSE,"CONSOLIDATED";#N/A,#N/A,FALSE,"LANCE CO";#N/A,#N/A,FALSE,"VISTA"}</definedName>
    <definedName name="HELP5_3_5" hidden="1">{#N/A,#N/A,FALSE,"CONSOLIDATED";#N/A,#N/A,FALSE,"LANCE CO";#N/A,#N/A,FALSE,"VISTA"}</definedName>
    <definedName name="HELP5_4" localSheetId="9" hidden="1">{#N/A,#N/A,FALSE,"CONSOLIDATED";#N/A,#N/A,FALSE,"LANCE CO";#N/A,#N/A,FALSE,"VISTA"}</definedName>
    <definedName name="HELP5_4" localSheetId="0" hidden="1">{#N/A,#N/A,FALSE,"CONSOLIDATED";#N/A,#N/A,FALSE,"LANCE CO";#N/A,#N/A,FALSE,"VISTA"}</definedName>
    <definedName name="HELP5_4" localSheetId="3" hidden="1">{#N/A,#N/A,FALSE,"CONSOLIDATED";#N/A,#N/A,FALSE,"LANCE CO";#N/A,#N/A,FALSE,"VISTA"}</definedName>
    <definedName name="HELP5_4" hidden="1">{#N/A,#N/A,FALSE,"CONSOLIDATED";#N/A,#N/A,FALSE,"LANCE CO";#N/A,#N/A,FALSE,"VISTA"}</definedName>
    <definedName name="HELP5_4_1" localSheetId="9" hidden="1">{#N/A,#N/A,FALSE,"CONSOLIDATED";#N/A,#N/A,FALSE,"LANCE CO";#N/A,#N/A,FALSE,"VISTA"}</definedName>
    <definedName name="HELP5_4_1" localSheetId="0" hidden="1">{#N/A,#N/A,FALSE,"CONSOLIDATED";#N/A,#N/A,FALSE,"LANCE CO";#N/A,#N/A,FALSE,"VISTA"}</definedName>
    <definedName name="HELP5_4_1" localSheetId="3" hidden="1">{#N/A,#N/A,FALSE,"CONSOLIDATED";#N/A,#N/A,FALSE,"LANCE CO";#N/A,#N/A,FALSE,"VISTA"}</definedName>
    <definedName name="HELP5_4_1" hidden="1">{#N/A,#N/A,FALSE,"CONSOLIDATED";#N/A,#N/A,FALSE,"LANCE CO";#N/A,#N/A,FALSE,"VISTA"}</definedName>
    <definedName name="HELP5_4_2" localSheetId="9" hidden="1">{#N/A,#N/A,FALSE,"CONSOLIDATED";#N/A,#N/A,FALSE,"LANCE CO";#N/A,#N/A,FALSE,"VISTA"}</definedName>
    <definedName name="HELP5_4_2" localSheetId="0" hidden="1">{#N/A,#N/A,FALSE,"CONSOLIDATED";#N/A,#N/A,FALSE,"LANCE CO";#N/A,#N/A,FALSE,"VISTA"}</definedName>
    <definedName name="HELP5_4_2" localSheetId="3" hidden="1">{#N/A,#N/A,FALSE,"CONSOLIDATED";#N/A,#N/A,FALSE,"LANCE CO";#N/A,#N/A,FALSE,"VISTA"}</definedName>
    <definedName name="HELP5_4_2" hidden="1">{#N/A,#N/A,FALSE,"CONSOLIDATED";#N/A,#N/A,FALSE,"LANCE CO";#N/A,#N/A,FALSE,"VISTA"}</definedName>
    <definedName name="HELP5_4_3" localSheetId="9" hidden="1">{#N/A,#N/A,FALSE,"CONSOLIDATED";#N/A,#N/A,FALSE,"LANCE CO";#N/A,#N/A,FALSE,"VISTA"}</definedName>
    <definedName name="HELP5_4_3" localSheetId="0" hidden="1">{#N/A,#N/A,FALSE,"CONSOLIDATED";#N/A,#N/A,FALSE,"LANCE CO";#N/A,#N/A,FALSE,"VISTA"}</definedName>
    <definedName name="HELP5_4_3" localSheetId="3" hidden="1">{#N/A,#N/A,FALSE,"CONSOLIDATED";#N/A,#N/A,FALSE,"LANCE CO";#N/A,#N/A,FALSE,"VISTA"}</definedName>
    <definedName name="HELP5_4_3" hidden="1">{#N/A,#N/A,FALSE,"CONSOLIDATED";#N/A,#N/A,FALSE,"LANCE CO";#N/A,#N/A,FALSE,"VISTA"}</definedName>
    <definedName name="HELP5_4_4" localSheetId="9" hidden="1">{#N/A,#N/A,FALSE,"CONSOLIDATED";#N/A,#N/A,FALSE,"LANCE CO";#N/A,#N/A,FALSE,"VISTA"}</definedName>
    <definedName name="HELP5_4_4" localSheetId="0" hidden="1">{#N/A,#N/A,FALSE,"CONSOLIDATED";#N/A,#N/A,FALSE,"LANCE CO";#N/A,#N/A,FALSE,"VISTA"}</definedName>
    <definedName name="HELP5_4_4" localSheetId="3" hidden="1">{#N/A,#N/A,FALSE,"CONSOLIDATED";#N/A,#N/A,FALSE,"LANCE CO";#N/A,#N/A,FALSE,"VISTA"}</definedName>
    <definedName name="HELP5_4_4" hidden="1">{#N/A,#N/A,FALSE,"CONSOLIDATED";#N/A,#N/A,FALSE,"LANCE CO";#N/A,#N/A,FALSE,"VISTA"}</definedName>
    <definedName name="HELP5_4_5" localSheetId="9" hidden="1">{#N/A,#N/A,FALSE,"CONSOLIDATED";#N/A,#N/A,FALSE,"LANCE CO";#N/A,#N/A,FALSE,"VISTA"}</definedName>
    <definedName name="HELP5_4_5" localSheetId="0" hidden="1">{#N/A,#N/A,FALSE,"CONSOLIDATED";#N/A,#N/A,FALSE,"LANCE CO";#N/A,#N/A,FALSE,"VISTA"}</definedName>
    <definedName name="HELP5_4_5" localSheetId="3" hidden="1">{#N/A,#N/A,FALSE,"CONSOLIDATED";#N/A,#N/A,FALSE,"LANCE CO";#N/A,#N/A,FALSE,"VISTA"}</definedName>
    <definedName name="HELP5_4_5" hidden="1">{#N/A,#N/A,FALSE,"CONSOLIDATED";#N/A,#N/A,FALSE,"LANCE CO";#N/A,#N/A,FALSE,"VISTA"}</definedName>
    <definedName name="HELP5_5" localSheetId="9" hidden="1">{#N/A,#N/A,FALSE,"CONSOLIDATED";#N/A,#N/A,FALSE,"LANCE CO";#N/A,#N/A,FALSE,"VISTA"}</definedName>
    <definedName name="HELP5_5" localSheetId="0" hidden="1">{#N/A,#N/A,FALSE,"CONSOLIDATED";#N/A,#N/A,FALSE,"LANCE CO";#N/A,#N/A,FALSE,"VISTA"}</definedName>
    <definedName name="HELP5_5" localSheetId="3" hidden="1">{#N/A,#N/A,FALSE,"CONSOLIDATED";#N/A,#N/A,FALSE,"LANCE CO";#N/A,#N/A,FALSE,"VISTA"}</definedName>
    <definedName name="HELP5_5" hidden="1">{#N/A,#N/A,FALSE,"CONSOLIDATED";#N/A,#N/A,FALSE,"LANCE CO";#N/A,#N/A,FALSE,"VISTA"}</definedName>
    <definedName name="HELP6" localSheetId="2" hidden="1">{#N/A,#N/A,FALSE,"CONSOLIDATED";#N/A,#N/A,FALSE,"LANCE CO";#N/A,#N/A,FALSE,"VISTA"}</definedName>
    <definedName name="HELP6" localSheetId="9" hidden="1">{#N/A,#N/A,FALSE,"CONSOLIDATED";#N/A,#N/A,FALSE,"LANCE CO";#N/A,#N/A,FALSE,"VISTA"}</definedName>
    <definedName name="HELP6" localSheetId="0" hidden="1">{#N/A,#N/A,FALSE,"CONSOLIDATED";#N/A,#N/A,FALSE,"LANCE CO";#N/A,#N/A,FALSE,"VISTA"}</definedName>
    <definedName name="HELP6" localSheetId="3" hidden="1">{#N/A,#N/A,FALSE,"CONSOLIDATED";#N/A,#N/A,FALSE,"LANCE CO";#N/A,#N/A,FALSE,"VISTA"}</definedName>
    <definedName name="HELP6" hidden="1">{#N/A,#N/A,FALSE,"CONSOLIDATED";#N/A,#N/A,FALSE,"LANCE CO";#N/A,#N/A,FALSE,"VISTA"}</definedName>
    <definedName name="HELP6_1" localSheetId="9" hidden="1">{#N/A,#N/A,FALSE,"CONSOLIDATED";#N/A,#N/A,FALSE,"LANCE CO";#N/A,#N/A,FALSE,"VISTA"}</definedName>
    <definedName name="HELP6_1" localSheetId="0" hidden="1">{#N/A,#N/A,FALSE,"CONSOLIDATED";#N/A,#N/A,FALSE,"LANCE CO";#N/A,#N/A,FALSE,"VISTA"}</definedName>
    <definedName name="HELP6_1" localSheetId="3" hidden="1">{#N/A,#N/A,FALSE,"CONSOLIDATED";#N/A,#N/A,FALSE,"LANCE CO";#N/A,#N/A,FALSE,"VISTA"}</definedName>
    <definedName name="HELP6_1" hidden="1">{#N/A,#N/A,FALSE,"CONSOLIDATED";#N/A,#N/A,FALSE,"LANCE CO";#N/A,#N/A,FALSE,"VISTA"}</definedName>
    <definedName name="HELP6_1_1" localSheetId="9" hidden="1">{#N/A,#N/A,FALSE,"CONSOLIDATED";#N/A,#N/A,FALSE,"LANCE CO";#N/A,#N/A,FALSE,"VISTA"}</definedName>
    <definedName name="HELP6_1_1" localSheetId="0" hidden="1">{#N/A,#N/A,FALSE,"CONSOLIDATED";#N/A,#N/A,FALSE,"LANCE CO";#N/A,#N/A,FALSE,"VISTA"}</definedName>
    <definedName name="HELP6_1_1" localSheetId="3" hidden="1">{#N/A,#N/A,FALSE,"CONSOLIDATED";#N/A,#N/A,FALSE,"LANCE CO";#N/A,#N/A,FALSE,"VISTA"}</definedName>
    <definedName name="HELP6_1_1" hidden="1">{#N/A,#N/A,FALSE,"CONSOLIDATED";#N/A,#N/A,FALSE,"LANCE CO";#N/A,#N/A,FALSE,"VISTA"}</definedName>
    <definedName name="HELP6_1_2" localSheetId="9" hidden="1">{#N/A,#N/A,FALSE,"CONSOLIDATED";#N/A,#N/A,FALSE,"LANCE CO";#N/A,#N/A,FALSE,"VISTA"}</definedName>
    <definedName name="HELP6_1_2" localSheetId="0" hidden="1">{#N/A,#N/A,FALSE,"CONSOLIDATED";#N/A,#N/A,FALSE,"LANCE CO";#N/A,#N/A,FALSE,"VISTA"}</definedName>
    <definedName name="HELP6_1_2" localSheetId="3" hidden="1">{#N/A,#N/A,FALSE,"CONSOLIDATED";#N/A,#N/A,FALSE,"LANCE CO";#N/A,#N/A,FALSE,"VISTA"}</definedName>
    <definedName name="HELP6_1_2" hidden="1">{#N/A,#N/A,FALSE,"CONSOLIDATED";#N/A,#N/A,FALSE,"LANCE CO";#N/A,#N/A,FALSE,"VISTA"}</definedName>
    <definedName name="HELP6_1_3" localSheetId="9" hidden="1">{#N/A,#N/A,FALSE,"CONSOLIDATED";#N/A,#N/A,FALSE,"LANCE CO";#N/A,#N/A,FALSE,"VISTA"}</definedName>
    <definedName name="HELP6_1_3" localSheetId="0" hidden="1">{#N/A,#N/A,FALSE,"CONSOLIDATED";#N/A,#N/A,FALSE,"LANCE CO";#N/A,#N/A,FALSE,"VISTA"}</definedName>
    <definedName name="HELP6_1_3" localSheetId="3" hidden="1">{#N/A,#N/A,FALSE,"CONSOLIDATED";#N/A,#N/A,FALSE,"LANCE CO";#N/A,#N/A,FALSE,"VISTA"}</definedName>
    <definedName name="HELP6_1_3" hidden="1">{#N/A,#N/A,FALSE,"CONSOLIDATED";#N/A,#N/A,FALSE,"LANCE CO";#N/A,#N/A,FALSE,"VISTA"}</definedName>
    <definedName name="HELP6_1_4" localSheetId="9" hidden="1">{#N/A,#N/A,FALSE,"CONSOLIDATED";#N/A,#N/A,FALSE,"LANCE CO";#N/A,#N/A,FALSE,"VISTA"}</definedName>
    <definedName name="HELP6_1_4" localSheetId="0" hidden="1">{#N/A,#N/A,FALSE,"CONSOLIDATED";#N/A,#N/A,FALSE,"LANCE CO";#N/A,#N/A,FALSE,"VISTA"}</definedName>
    <definedName name="HELP6_1_4" localSheetId="3" hidden="1">{#N/A,#N/A,FALSE,"CONSOLIDATED";#N/A,#N/A,FALSE,"LANCE CO";#N/A,#N/A,FALSE,"VISTA"}</definedName>
    <definedName name="HELP6_1_4" hidden="1">{#N/A,#N/A,FALSE,"CONSOLIDATED";#N/A,#N/A,FALSE,"LANCE CO";#N/A,#N/A,FALSE,"VISTA"}</definedName>
    <definedName name="HELP6_1_5" localSheetId="9" hidden="1">{#N/A,#N/A,FALSE,"CONSOLIDATED";#N/A,#N/A,FALSE,"LANCE CO";#N/A,#N/A,FALSE,"VISTA"}</definedName>
    <definedName name="HELP6_1_5" localSheetId="0" hidden="1">{#N/A,#N/A,FALSE,"CONSOLIDATED";#N/A,#N/A,FALSE,"LANCE CO";#N/A,#N/A,FALSE,"VISTA"}</definedName>
    <definedName name="HELP6_1_5" localSheetId="3" hidden="1">{#N/A,#N/A,FALSE,"CONSOLIDATED";#N/A,#N/A,FALSE,"LANCE CO";#N/A,#N/A,FALSE,"VISTA"}</definedName>
    <definedName name="HELP6_1_5" hidden="1">{#N/A,#N/A,FALSE,"CONSOLIDATED";#N/A,#N/A,FALSE,"LANCE CO";#N/A,#N/A,FALSE,"VISTA"}</definedName>
    <definedName name="HELP6_2" localSheetId="9" hidden="1">{#N/A,#N/A,FALSE,"CONSOLIDATED";#N/A,#N/A,FALSE,"LANCE CO";#N/A,#N/A,FALSE,"VISTA"}</definedName>
    <definedName name="HELP6_2" localSheetId="0" hidden="1">{#N/A,#N/A,FALSE,"CONSOLIDATED";#N/A,#N/A,FALSE,"LANCE CO";#N/A,#N/A,FALSE,"VISTA"}</definedName>
    <definedName name="HELP6_2" localSheetId="3" hidden="1">{#N/A,#N/A,FALSE,"CONSOLIDATED";#N/A,#N/A,FALSE,"LANCE CO";#N/A,#N/A,FALSE,"VISTA"}</definedName>
    <definedName name="HELP6_2" hidden="1">{#N/A,#N/A,FALSE,"CONSOLIDATED";#N/A,#N/A,FALSE,"LANCE CO";#N/A,#N/A,FALSE,"VISTA"}</definedName>
    <definedName name="HELP6_2_1" localSheetId="9" hidden="1">{#N/A,#N/A,FALSE,"CONSOLIDATED";#N/A,#N/A,FALSE,"LANCE CO";#N/A,#N/A,FALSE,"VISTA"}</definedName>
    <definedName name="HELP6_2_1" localSheetId="0" hidden="1">{#N/A,#N/A,FALSE,"CONSOLIDATED";#N/A,#N/A,FALSE,"LANCE CO";#N/A,#N/A,FALSE,"VISTA"}</definedName>
    <definedName name="HELP6_2_1" localSheetId="3" hidden="1">{#N/A,#N/A,FALSE,"CONSOLIDATED";#N/A,#N/A,FALSE,"LANCE CO";#N/A,#N/A,FALSE,"VISTA"}</definedName>
    <definedName name="HELP6_2_1" hidden="1">{#N/A,#N/A,FALSE,"CONSOLIDATED";#N/A,#N/A,FALSE,"LANCE CO";#N/A,#N/A,FALSE,"VISTA"}</definedName>
    <definedName name="HELP6_2_2" localSheetId="9" hidden="1">{#N/A,#N/A,FALSE,"CONSOLIDATED";#N/A,#N/A,FALSE,"LANCE CO";#N/A,#N/A,FALSE,"VISTA"}</definedName>
    <definedName name="HELP6_2_2" localSheetId="0" hidden="1">{#N/A,#N/A,FALSE,"CONSOLIDATED";#N/A,#N/A,FALSE,"LANCE CO";#N/A,#N/A,FALSE,"VISTA"}</definedName>
    <definedName name="HELP6_2_2" localSheetId="3" hidden="1">{#N/A,#N/A,FALSE,"CONSOLIDATED";#N/A,#N/A,FALSE,"LANCE CO";#N/A,#N/A,FALSE,"VISTA"}</definedName>
    <definedName name="HELP6_2_2" hidden="1">{#N/A,#N/A,FALSE,"CONSOLIDATED";#N/A,#N/A,FALSE,"LANCE CO";#N/A,#N/A,FALSE,"VISTA"}</definedName>
    <definedName name="HELP6_2_3" localSheetId="9" hidden="1">{#N/A,#N/A,FALSE,"CONSOLIDATED";#N/A,#N/A,FALSE,"LANCE CO";#N/A,#N/A,FALSE,"VISTA"}</definedName>
    <definedName name="HELP6_2_3" localSheetId="0" hidden="1">{#N/A,#N/A,FALSE,"CONSOLIDATED";#N/A,#N/A,FALSE,"LANCE CO";#N/A,#N/A,FALSE,"VISTA"}</definedName>
    <definedName name="HELP6_2_3" localSheetId="3" hidden="1">{#N/A,#N/A,FALSE,"CONSOLIDATED";#N/A,#N/A,FALSE,"LANCE CO";#N/A,#N/A,FALSE,"VISTA"}</definedName>
    <definedName name="HELP6_2_3" hidden="1">{#N/A,#N/A,FALSE,"CONSOLIDATED";#N/A,#N/A,FALSE,"LANCE CO";#N/A,#N/A,FALSE,"VISTA"}</definedName>
    <definedName name="HELP6_2_4" localSheetId="9" hidden="1">{#N/A,#N/A,FALSE,"CONSOLIDATED";#N/A,#N/A,FALSE,"LANCE CO";#N/A,#N/A,FALSE,"VISTA"}</definedName>
    <definedName name="HELP6_2_4" localSheetId="0" hidden="1">{#N/A,#N/A,FALSE,"CONSOLIDATED";#N/A,#N/A,FALSE,"LANCE CO";#N/A,#N/A,FALSE,"VISTA"}</definedName>
    <definedName name="HELP6_2_4" localSheetId="3" hidden="1">{#N/A,#N/A,FALSE,"CONSOLIDATED";#N/A,#N/A,FALSE,"LANCE CO";#N/A,#N/A,FALSE,"VISTA"}</definedName>
    <definedName name="HELP6_2_4" hidden="1">{#N/A,#N/A,FALSE,"CONSOLIDATED";#N/A,#N/A,FALSE,"LANCE CO";#N/A,#N/A,FALSE,"VISTA"}</definedName>
    <definedName name="HELP6_2_5" localSheetId="9" hidden="1">{#N/A,#N/A,FALSE,"CONSOLIDATED";#N/A,#N/A,FALSE,"LANCE CO";#N/A,#N/A,FALSE,"VISTA"}</definedName>
    <definedName name="HELP6_2_5" localSheetId="0" hidden="1">{#N/A,#N/A,FALSE,"CONSOLIDATED";#N/A,#N/A,FALSE,"LANCE CO";#N/A,#N/A,FALSE,"VISTA"}</definedName>
    <definedName name="HELP6_2_5" localSheetId="3" hidden="1">{#N/A,#N/A,FALSE,"CONSOLIDATED";#N/A,#N/A,FALSE,"LANCE CO";#N/A,#N/A,FALSE,"VISTA"}</definedName>
    <definedName name="HELP6_2_5" hidden="1">{#N/A,#N/A,FALSE,"CONSOLIDATED";#N/A,#N/A,FALSE,"LANCE CO";#N/A,#N/A,FALSE,"VISTA"}</definedName>
    <definedName name="HELP6_3" localSheetId="9" hidden="1">{#N/A,#N/A,FALSE,"CONSOLIDATED";#N/A,#N/A,FALSE,"LANCE CO";#N/A,#N/A,FALSE,"VISTA"}</definedName>
    <definedName name="HELP6_3" localSheetId="0" hidden="1">{#N/A,#N/A,FALSE,"CONSOLIDATED";#N/A,#N/A,FALSE,"LANCE CO";#N/A,#N/A,FALSE,"VISTA"}</definedName>
    <definedName name="HELP6_3" localSheetId="3" hidden="1">{#N/A,#N/A,FALSE,"CONSOLIDATED";#N/A,#N/A,FALSE,"LANCE CO";#N/A,#N/A,FALSE,"VISTA"}</definedName>
    <definedName name="HELP6_3" hidden="1">{#N/A,#N/A,FALSE,"CONSOLIDATED";#N/A,#N/A,FALSE,"LANCE CO";#N/A,#N/A,FALSE,"VISTA"}</definedName>
    <definedName name="HELP6_3_1" localSheetId="9" hidden="1">{#N/A,#N/A,FALSE,"CONSOLIDATED";#N/A,#N/A,FALSE,"LANCE CO";#N/A,#N/A,FALSE,"VISTA"}</definedName>
    <definedName name="HELP6_3_1" localSheetId="0" hidden="1">{#N/A,#N/A,FALSE,"CONSOLIDATED";#N/A,#N/A,FALSE,"LANCE CO";#N/A,#N/A,FALSE,"VISTA"}</definedName>
    <definedName name="HELP6_3_1" localSheetId="3" hidden="1">{#N/A,#N/A,FALSE,"CONSOLIDATED";#N/A,#N/A,FALSE,"LANCE CO";#N/A,#N/A,FALSE,"VISTA"}</definedName>
    <definedName name="HELP6_3_1" hidden="1">{#N/A,#N/A,FALSE,"CONSOLIDATED";#N/A,#N/A,FALSE,"LANCE CO";#N/A,#N/A,FALSE,"VISTA"}</definedName>
    <definedName name="HELP6_3_2" localSheetId="9" hidden="1">{#N/A,#N/A,FALSE,"CONSOLIDATED";#N/A,#N/A,FALSE,"LANCE CO";#N/A,#N/A,FALSE,"VISTA"}</definedName>
    <definedName name="HELP6_3_2" localSheetId="0" hidden="1">{#N/A,#N/A,FALSE,"CONSOLIDATED";#N/A,#N/A,FALSE,"LANCE CO";#N/A,#N/A,FALSE,"VISTA"}</definedName>
    <definedName name="HELP6_3_2" localSheetId="3" hidden="1">{#N/A,#N/A,FALSE,"CONSOLIDATED";#N/A,#N/A,FALSE,"LANCE CO";#N/A,#N/A,FALSE,"VISTA"}</definedName>
    <definedName name="HELP6_3_2" hidden="1">{#N/A,#N/A,FALSE,"CONSOLIDATED";#N/A,#N/A,FALSE,"LANCE CO";#N/A,#N/A,FALSE,"VISTA"}</definedName>
    <definedName name="HELP6_3_3" localSheetId="9" hidden="1">{#N/A,#N/A,FALSE,"CONSOLIDATED";#N/A,#N/A,FALSE,"LANCE CO";#N/A,#N/A,FALSE,"VISTA"}</definedName>
    <definedName name="HELP6_3_3" localSheetId="0" hidden="1">{#N/A,#N/A,FALSE,"CONSOLIDATED";#N/A,#N/A,FALSE,"LANCE CO";#N/A,#N/A,FALSE,"VISTA"}</definedName>
    <definedName name="HELP6_3_3" localSheetId="3" hidden="1">{#N/A,#N/A,FALSE,"CONSOLIDATED";#N/A,#N/A,FALSE,"LANCE CO";#N/A,#N/A,FALSE,"VISTA"}</definedName>
    <definedName name="HELP6_3_3" hidden="1">{#N/A,#N/A,FALSE,"CONSOLIDATED";#N/A,#N/A,FALSE,"LANCE CO";#N/A,#N/A,FALSE,"VISTA"}</definedName>
    <definedName name="HELP6_3_4" localSheetId="9" hidden="1">{#N/A,#N/A,FALSE,"CONSOLIDATED";#N/A,#N/A,FALSE,"LANCE CO";#N/A,#N/A,FALSE,"VISTA"}</definedName>
    <definedName name="HELP6_3_4" localSheetId="0" hidden="1">{#N/A,#N/A,FALSE,"CONSOLIDATED";#N/A,#N/A,FALSE,"LANCE CO";#N/A,#N/A,FALSE,"VISTA"}</definedName>
    <definedName name="HELP6_3_4" localSheetId="3" hidden="1">{#N/A,#N/A,FALSE,"CONSOLIDATED";#N/A,#N/A,FALSE,"LANCE CO";#N/A,#N/A,FALSE,"VISTA"}</definedName>
    <definedName name="HELP6_3_4" hidden="1">{#N/A,#N/A,FALSE,"CONSOLIDATED";#N/A,#N/A,FALSE,"LANCE CO";#N/A,#N/A,FALSE,"VISTA"}</definedName>
    <definedName name="HELP6_3_5" localSheetId="9" hidden="1">{#N/A,#N/A,FALSE,"CONSOLIDATED";#N/A,#N/A,FALSE,"LANCE CO";#N/A,#N/A,FALSE,"VISTA"}</definedName>
    <definedName name="HELP6_3_5" localSheetId="0" hidden="1">{#N/A,#N/A,FALSE,"CONSOLIDATED";#N/A,#N/A,FALSE,"LANCE CO";#N/A,#N/A,FALSE,"VISTA"}</definedName>
    <definedName name="HELP6_3_5" localSheetId="3" hidden="1">{#N/A,#N/A,FALSE,"CONSOLIDATED";#N/A,#N/A,FALSE,"LANCE CO";#N/A,#N/A,FALSE,"VISTA"}</definedName>
    <definedName name="HELP6_3_5" hidden="1">{#N/A,#N/A,FALSE,"CONSOLIDATED";#N/A,#N/A,FALSE,"LANCE CO";#N/A,#N/A,FALSE,"VISTA"}</definedName>
    <definedName name="HELP6_4" localSheetId="9" hidden="1">{#N/A,#N/A,FALSE,"CONSOLIDATED";#N/A,#N/A,FALSE,"LANCE CO";#N/A,#N/A,FALSE,"VISTA"}</definedName>
    <definedName name="HELP6_4" localSheetId="0" hidden="1">{#N/A,#N/A,FALSE,"CONSOLIDATED";#N/A,#N/A,FALSE,"LANCE CO";#N/A,#N/A,FALSE,"VISTA"}</definedName>
    <definedName name="HELP6_4" localSheetId="3" hidden="1">{#N/A,#N/A,FALSE,"CONSOLIDATED";#N/A,#N/A,FALSE,"LANCE CO";#N/A,#N/A,FALSE,"VISTA"}</definedName>
    <definedName name="HELP6_4" hidden="1">{#N/A,#N/A,FALSE,"CONSOLIDATED";#N/A,#N/A,FALSE,"LANCE CO";#N/A,#N/A,FALSE,"VISTA"}</definedName>
    <definedName name="HELP6_4_1" localSheetId="9" hidden="1">{#N/A,#N/A,FALSE,"CONSOLIDATED";#N/A,#N/A,FALSE,"LANCE CO";#N/A,#N/A,FALSE,"VISTA"}</definedName>
    <definedName name="HELP6_4_1" localSheetId="0" hidden="1">{#N/A,#N/A,FALSE,"CONSOLIDATED";#N/A,#N/A,FALSE,"LANCE CO";#N/A,#N/A,FALSE,"VISTA"}</definedName>
    <definedName name="HELP6_4_1" localSheetId="3" hidden="1">{#N/A,#N/A,FALSE,"CONSOLIDATED";#N/A,#N/A,FALSE,"LANCE CO";#N/A,#N/A,FALSE,"VISTA"}</definedName>
    <definedName name="HELP6_4_1" hidden="1">{#N/A,#N/A,FALSE,"CONSOLIDATED";#N/A,#N/A,FALSE,"LANCE CO";#N/A,#N/A,FALSE,"VISTA"}</definedName>
    <definedName name="HELP6_4_2" localSheetId="9" hidden="1">{#N/A,#N/A,FALSE,"CONSOLIDATED";#N/A,#N/A,FALSE,"LANCE CO";#N/A,#N/A,FALSE,"VISTA"}</definedName>
    <definedName name="HELP6_4_2" localSheetId="0" hidden="1">{#N/A,#N/A,FALSE,"CONSOLIDATED";#N/A,#N/A,FALSE,"LANCE CO";#N/A,#N/A,FALSE,"VISTA"}</definedName>
    <definedName name="HELP6_4_2" localSheetId="3" hidden="1">{#N/A,#N/A,FALSE,"CONSOLIDATED";#N/A,#N/A,FALSE,"LANCE CO";#N/A,#N/A,FALSE,"VISTA"}</definedName>
    <definedName name="HELP6_4_2" hidden="1">{#N/A,#N/A,FALSE,"CONSOLIDATED";#N/A,#N/A,FALSE,"LANCE CO";#N/A,#N/A,FALSE,"VISTA"}</definedName>
    <definedName name="HELP6_4_3" localSheetId="9" hidden="1">{#N/A,#N/A,FALSE,"CONSOLIDATED";#N/A,#N/A,FALSE,"LANCE CO";#N/A,#N/A,FALSE,"VISTA"}</definedName>
    <definedName name="HELP6_4_3" localSheetId="0" hidden="1">{#N/A,#N/A,FALSE,"CONSOLIDATED";#N/A,#N/A,FALSE,"LANCE CO";#N/A,#N/A,FALSE,"VISTA"}</definedName>
    <definedName name="HELP6_4_3" localSheetId="3" hidden="1">{#N/A,#N/A,FALSE,"CONSOLIDATED";#N/A,#N/A,FALSE,"LANCE CO";#N/A,#N/A,FALSE,"VISTA"}</definedName>
    <definedName name="HELP6_4_3" hidden="1">{#N/A,#N/A,FALSE,"CONSOLIDATED";#N/A,#N/A,FALSE,"LANCE CO";#N/A,#N/A,FALSE,"VISTA"}</definedName>
    <definedName name="HELP6_4_4" localSheetId="9" hidden="1">{#N/A,#N/A,FALSE,"CONSOLIDATED";#N/A,#N/A,FALSE,"LANCE CO";#N/A,#N/A,FALSE,"VISTA"}</definedName>
    <definedName name="HELP6_4_4" localSheetId="0" hidden="1">{#N/A,#N/A,FALSE,"CONSOLIDATED";#N/A,#N/A,FALSE,"LANCE CO";#N/A,#N/A,FALSE,"VISTA"}</definedName>
    <definedName name="HELP6_4_4" localSheetId="3" hidden="1">{#N/A,#N/A,FALSE,"CONSOLIDATED";#N/A,#N/A,FALSE,"LANCE CO";#N/A,#N/A,FALSE,"VISTA"}</definedName>
    <definedName name="HELP6_4_4" hidden="1">{#N/A,#N/A,FALSE,"CONSOLIDATED";#N/A,#N/A,FALSE,"LANCE CO";#N/A,#N/A,FALSE,"VISTA"}</definedName>
    <definedName name="HELP6_4_5" localSheetId="9" hidden="1">{#N/A,#N/A,FALSE,"CONSOLIDATED";#N/A,#N/A,FALSE,"LANCE CO";#N/A,#N/A,FALSE,"VISTA"}</definedName>
    <definedName name="HELP6_4_5" localSheetId="0" hidden="1">{#N/A,#N/A,FALSE,"CONSOLIDATED";#N/A,#N/A,FALSE,"LANCE CO";#N/A,#N/A,FALSE,"VISTA"}</definedName>
    <definedName name="HELP6_4_5" localSheetId="3" hidden="1">{#N/A,#N/A,FALSE,"CONSOLIDATED";#N/A,#N/A,FALSE,"LANCE CO";#N/A,#N/A,FALSE,"VISTA"}</definedName>
    <definedName name="HELP6_4_5" hidden="1">{#N/A,#N/A,FALSE,"CONSOLIDATED";#N/A,#N/A,FALSE,"LANCE CO";#N/A,#N/A,FALSE,"VISTA"}</definedName>
    <definedName name="HELP6_5" localSheetId="9" hidden="1">{#N/A,#N/A,FALSE,"CONSOLIDATED";#N/A,#N/A,FALSE,"LANCE CO";#N/A,#N/A,FALSE,"VISTA"}</definedName>
    <definedName name="HELP6_5" localSheetId="0" hidden="1">{#N/A,#N/A,FALSE,"CONSOLIDATED";#N/A,#N/A,FALSE,"LANCE CO";#N/A,#N/A,FALSE,"VISTA"}</definedName>
    <definedName name="HELP6_5" localSheetId="3" hidden="1">{#N/A,#N/A,FALSE,"CONSOLIDATED";#N/A,#N/A,FALSE,"LANCE CO";#N/A,#N/A,FALSE,"VISTA"}</definedName>
    <definedName name="HELP6_5" hidden="1">{#N/A,#N/A,FALSE,"CONSOLIDATED";#N/A,#N/A,FALSE,"LANCE CO";#N/A,#N/A,FALSE,"VISTA"}</definedName>
    <definedName name="HELP7" localSheetId="2" hidden="1">{#N/A,#N/A,FALSE,"CONSOLIDATED";#N/A,#N/A,FALSE,"LANCE CO";#N/A,#N/A,FALSE,"VISTA"}</definedName>
    <definedName name="HELP7" localSheetId="9" hidden="1">{#N/A,#N/A,FALSE,"CONSOLIDATED";#N/A,#N/A,FALSE,"LANCE CO";#N/A,#N/A,FALSE,"VISTA"}</definedName>
    <definedName name="HELP7" localSheetId="0" hidden="1">{#N/A,#N/A,FALSE,"CONSOLIDATED";#N/A,#N/A,FALSE,"LANCE CO";#N/A,#N/A,FALSE,"VISTA"}</definedName>
    <definedName name="HELP7" localSheetId="3" hidden="1">{#N/A,#N/A,FALSE,"CONSOLIDATED";#N/A,#N/A,FALSE,"LANCE CO";#N/A,#N/A,FALSE,"VISTA"}</definedName>
    <definedName name="HELP7" hidden="1">{#N/A,#N/A,FALSE,"CONSOLIDATED";#N/A,#N/A,FALSE,"LANCE CO";#N/A,#N/A,FALSE,"VISTA"}</definedName>
    <definedName name="HELP7_1" localSheetId="9" hidden="1">{#N/A,#N/A,FALSE,"CONSOLIDATED";#N/A,#N/A,FALSE,"LANCE CO";#N/A,#N/A,FALSE,"VISTA"}</definedName>
    <definedName name="HELP7_1" localSheetId="0" hidden="1">{#N/A,#N/A,FALSE,"CONSOLIDATED";#N/A,#N/A,FALSE,"LANCE CO";#N/A,#N/A,FALSE,"VISTA"}</definedName>
    <definedName name="HELP7_1" localSheetId="3" hidden="1">{#N/A,#N/A,FALSE,"CONSOLIDATED";#N/A,#N/A,FALSE,"LANCE CO";#N/A,#N/A,FALSE,"VISTA"}</definedName>
    <definedName name="HELP7_1" hidden="1">{#N/A,#N/A,FALSE,"CONSOLIDATED";#N/A,#N/A,FALSE,"LANCE CO";#N/A,#N/A,FALSE,"VISTA"}</definedName>
    <definedName name="HELP7_1_1" localSheetId="9" hidden="1">{#N/A,#N/A,FALSE,"CONSOLIDATED";#N/A,#N/A,FALSE,"LANCE CO";#N/A,#N/A,FALSE,"VISTA"}</definedName>
    <definedName name="HELP7_1_1" localSheetId="0" hidden="1">{#N/A,#N/A,FALSE,"CONSOLIDATED";#N/A,#N/A,FALSE,"LANCE CO";#N/A,#N/A,FALSE,"VISTA"}</definedName>
    <definedName name="HELP7_1_1" localSheetId="3" hidden="1">{#N/A,#N/A,FALSE,"CONSOLIDATED";#N/A,#N/A,FALSE,"LANCE CO";#N/A,#N/A,FALSE,"VISTA"}</definedName>
    <definedName name="HELP7_1_1" hidden="1">{#N/A,#N/A,FALSE,"CONSOLIDATED";#N/A,#N/A,FALSE,"LANCE CO";#N/A,#N/A,FALSE,"VISTA"}</definedName>
    <definedName name="HELP7_1_2" localSheetId="9" hidden="1">{#N/A,#N/A,FALSE,"CONSOLIDATED";#N/A,#N/A,FALSE,"LANCE CO";#N/A,#N/A,FALSE,"VISTA"}</definedName>
    <definedName name="HELP7_1_2" localSheetId="0" hidden="1">{#N/A,#N/A,FALSE,"CONSOLIDATED";#N/A,#N/A,FALSE,"LANCE CO";#N/A,#N/A,FALSE,"VISTA"}</definedName>
    <definedName name="HELP7_1_2" localSheetId="3" hidden="1">{#N/A,#N/A,FALSE,"CONSOLIDATED";#N/A,#N/A,FALSE,"LANCE CO";#N/A,#N/A,FALSE,"VISTA"}</definedName>
    <definedName name="HELP7_1_2" hidden="1">{#N/A,#N/A,FALSE,"CONSOLIDATED";#N/A,#N/A,FALSE,"LANCE CO";#N/A,#N/A,FALSE,"VISTA"}</definedName>
    <definedName name="HELP7_1_3" localSheetId="9" hidden="1">{#N/A,#N/A,FALSE,"CONSOLIDATED";#N/A,#N/A,FALSE,"LANCE CO";#N/A,#N/A,FALSE,"VISTA"}</definedName>
    <definedName name="HELP7_1_3" localSheetId="0" hidden="1">{#N/A,#N/A,FALSE,"CONSOLIDATED";#N/A,#N/A,FALSE,"LANCE CO";#N/A,#N/A,FALSE,"VISTA"}</definedName>
    <definedName name="HELP7_1_3" localSheetId="3" hidden="1">{#N/A,#N/A,FALSE,"CONSOLIDATED";#N/A,#N/A,FALSE,"LANCE CO";#N/A,#N/A,FALSE,"VISTA"}</definedName>
    <definedName name="HELP7_1_3" hidden="1">{#N/A,#N/A,FALSE,"CONSOLIDATED";#N/A,#N/A,FALSE,"LANCE CO";#N/A,#N/A,FALSE,"VISTA"}</definedName>
    <definedName name="HELP7_1_4" localSheetId="9" hidden="1">{#N/A,#N/A,FALSE,"CONSOLIDATED";#N/A,#N/A,FALSE,"LANCE CO";#N/A,#N/A,FALSE,"VISTA"}</definedName>
    <definedName name="HELP7_1_4" localSheetId="0" hidden="1">{#N/A,#N/A,FALSE,"CONSOLIDATED";#N/A,#N/A,FALSE,"LANCE CO";#N/A,#N/A,FALSE,"VISTA"}</definedName>
    <definedName name="HELP7_1_4" localSheetId="3" hidden="1">{#N/A,#N/A,FALSE,"CONSOLIDATED";#N/A,#N/A,FALSE,"LANCE CO";#N/A,#N/A,FALSE,"VISTA"}</definedName>
    <definedName name="HELP7_1_4" hidden="1">{#N/A,#N/A,FALSE,"CONSOLIDATED";#N/A,#N/A,FALSE,"LANCE CO";#N/A,#N/A,FALSE,"VISTA"}</definedName>
    <definedName name="HELP7_1_5" localSheetId="9" hidden="1">{#N/A,#N/A,FALSE,"CONSOLIDATED";#N/A,#N/A,FALSE,"LANCE CO";#N/A,#N/A,FALSE,"VISTA"}</definedName>
    <definedName name="HELP7_1_5" localSheetId="0" hidden="1">{#N/A,#N/A,FALSE,"CONSOLIDATED";#N/A,#N/A,FALSE,"LANCE CO";#N/A,#N/A,FALSE,"VISTA"}</definedName>
    <definedName name="HELP7_1_5" localSheetId="3" hidden="1">{#N/A,#N/A,FALSE,"CONSOLIDATED";#N/A,#N/A,FALSE,"LANCE CO";#N/A,#N/A,FALSE,"VISTA"}</definedName>
    <definedName name="HELP7_1_5" hidden="1">{#N/A,#N/A,FALSE,"CONSOLIDATED";#N/A,#N/A,FALSE,"LANCE CO";#N/A,#N/A,FALSE,"VISTA"}</definedName>
    <definedName name="HELP7_2" localSheetId="9" hidden="1">{#N/A,#N/A,FALSE,"CONSOLIDATED";#N/A,#N/A,FALSE,"LANCE CO";#N/A,#N/A,FALSE,"VISTA"}</definedName>
    <definedName name="HELP7_2" localSheetId="0" hidden="1">{#N/A,#N/A,FALSE,"CONSOLIDATED";#N/A,#N/A,FALSE,"LANCE CO";#N/A,#N/A,FALSE,"VISTA"}</definedName>
    <definedName name="HELP7_2" localSheetId="3" hidden="1">{#N/A,#N/A,FALSE,"CONSOLIDATED";#N/A,#N/A,FALSE,"LANCE CO";#N/A,#N/A,FALSE,"VISTA"}</definedName>
    <definedName name="HELP7_2" hidden="1">{#N/A,#N/A,FALSE,"CONSOLIDATED";#N/A,#N/A,FALSE,"LANCE CO";#N/A,#N/A,FALSE,"VISTA"}</definedName>
    <definedName name="HELP7_2_1" localSheetId="9" hidden="1">{#N/A,#N/A,FALSE,"CONSOLIDATED";#N/A,#N/A,FALSE,"LANCE CO";#N/A,#N/A,FALSE,"VISTA"}</definedName>
    <definedName name="HELP7_2_1" localSheetId="0" hidden="1">{#N/A,#N/A,FALSE,"CONSOLIDATED";#N/A,#N/A,FALSE,"LANCE CO";#N/A,#N/A,FALSE,"VISTA"}</definedName>
    <definedName name="HELP7_2_1" localSheetId="3" hidden="1">{#N/A,#N/A,FALSE,"CONSOLIDATED";#N/A,#N/A,FALSE,"LANCE CO";#N/A,#N/A,FALSE,"VISTA"}</definedName>
    <definedName name="HELP7_2_1" hidden="1">{#N/A,#N/A,FALSE,"CONSOLIDATED";#N/A,#N/A,FALSE,"LANCE CO";#N/A,#N/A,FALSE,"VISTA"}</definedName>
    <definedName name="HELP7_2_2" localSheetId="9" hidden="1">{#N/A,#N/A,FALSE,"CONSOLIDATED";#N/A,#N/A,FALSE,"LANCE CO";#N/A,#N/A,FALSE,"VISTA"}</definedName>
    <definedName name="HELP7_2_2" localSheetId="0" hidden="1">{#N/A,#N/A,FALSE,"CONSOLIDATED";#N/A,#N/A,FALSE,"LANCE CO";#N/A,#N/A,FALSE,"VISTA"}</definedName>
    <definedName name="HELP7_2_2" localSheetId="3" hidden="1">{#N/A,#N/A,FALSE,"CONSOLIDATED";#N/A,#N/A,FALSE,"LANCE CO";#N/A,#N/A,FALSE,"VISTA"}</definedName>
    <definedName name="HELP7_2_2" hidden="1">{#N/A,#N/A,FALSE,"CONSOLIDATED";#N/A,#N/A,FALSE,"LANCE CO";#N/A,#N/A,FALSE,"VISTA"}</definedName>
    <definedName name="HELP7_2_3" localSheetId="9" hidden="1">{#N/A,#N/A,FALSE,"CONSOLIDATED";#N/A,#N/A,FALSE,"LANCE CO";#N/A,#N/A,FALSE,"VISTA"}</definedName>
    <definedName name="HELP7_2_3" localSheetId="0" hidden="1">{#N/A,#N/A,FALSE,"CONSOLIDATED";#N/A,#N/A,FALSE,"LANCE CO";#N/A,#N/A,FALSE,"VISTA"}</definedName>
    <definedName name="HELP7_2_3" localSheetId="3" hidden="1">{#N/A,#N/A,FALSE,"CONSOLIDATED";#N/A,#N/A,FALSE,"LANCE CO";#N/A,#N/A,FALSE,"VISTA"}</definedName>
    <definedName name="HELP7_2_3" hidden="1">{#N/A,#N/A,FALSE,"CONSOLIDATED";#N/A,#N/A,FALSE,"LANCE CO";#N/A,#N/A,FALSE,"VISTA"}</definedName>
    <definedName name="HELP7_2_4" localSheetId="9" hidden="1">{#N/A,#N/A,FALSE,"CONSOLIDATED";#N/A,#N/A,FALSE,"LANCE CO";#N/A,#N/A,FALSE,"VISTA"}</definedName>
    <definedName name="HELP7_2_4" localSheetId="0" hidden="1">{#N/A,#N/A,FALSE,"CONSOLIDATED";#N/A,#N/A,FALSE,"LANCE CO";#N/A,#N/A,FALSE,"VISTA"}</definedName>
    <definedName name="HELP7_2_4" localSheetId="3" hidden="1">{#N/A,#N/A,FALSE,"CONSOLIDATED";#N/A,#N/A,FALSE,"LANCE CO";#N/A,#N/A,FALSE,"VISTA"}</definedName>
    <definedName name="HELP7_2_4" hidden="1">{#N/A,#N/A,FALSE,"CONSOLIDATED";#N/A,#N/A,FALSE,"LANCE CO";#N/A,#N/A,FALSE,"VISTA"}</definedName>
    <definedName name="HELP7_2_5" localSheetId="9" hidden="1">{#N/A,#N/A,FALSE,"CONSOLIDATED";#N/A,#N/A,FALSE,"LANCE CO";#N/A,#N/A,FALSE,"VISTA"}</definedName>
    <definedName name="HELP7_2_5" localSheetId="0" hidden="1">{#N/A,#N/A,FALSE,"CONSOLIDATED";#N/A,#N/A,FALSE,"LANCE CO";#N/A,#N/A,FALSE,"VISTA"}</definedName>
    <definedName name="HELP7_2_5" localSheetId="3" hidden="1">{#N/A,#N/A,FALSE,"CONSOLIDATED";#N/A,#N/A,FALSE,"LANCE CO";#N/A,#N/A,FALSE,"VISTA"}</definedName>
    <definedName name="HELP7_2_5" hidden="1">{#N/A,#N/A,FALSE,"CONSOLIDATED";#N/A,#N/A,FALSE,"LANCE CO";#N/A,#N/A,FALSE,"VISTA"}</definedName>
    <definedName name="HELP7_3" localSheetId="9" hidden="1">{#N/A,#N/A,FALSE,"CONSOLIDATED";#N/A,#N/A,FALSE,"LANCE CO";#N/A,#N/A,FALSE,"VISTA"}</definedName>
    <definedName name="HELP7_3" localSheetId="0" hidden="1">{#N/A,#N/A,FALSE,"CONSOLIDATED";#N/A,#N/A,FALSE,"LANCE CO";#N/A,#N/A,FALSE,"VISTA"}</definedName>
    <definedName name="HELP7_3" localSheetId="3" hidden="1">{#N/A,#N/A,FALSE,"CONSOLIDATED";#N/A,#N/A,FALSE,"LANCE CO";#N/A,#N/A,FALSE,"VISTA"}</definedName>
    <definedName name="HELP7_3" hidden="1">{#N/A,#N/A,FALSE,"CONSOLIDATED";#N/A,#N/A,FALSE,"LANCE CO";#N/A,#N/A,FALSE,"VISTA"}</definedName>
    <definedName name="HELP7_3_1" localSheetId="9" hidden="1">{#N/A,#N/A,FALSE,"CONSOLIDATED";#N/A,#N/A,FALSE,"LANCE CO";#N/A,#N/A,FALSE,"VISTA"}</definedName>
    <definedName name="HELP7_3_1" localSheetId="0" hidden="1">{#N/A,#N/A,FALSE,"CONSOLIDATED";#N/A,#N/A,FALSE,"LANCE CO";#N/A,#N/A,FALSE,"VISTA"}</definedName>
    <definedName name="HELP7_3_1" localSheetId="3" hidden="1">{#N/A,#N/A,FALSE,"CONSOLIDATED";#N/A,#N/A,FALSE,"LANCE CO";#N/A,#N/A,FALSE,"VISTA"}</definedName>
    <definedName name="HELP7_3_1" hidden="1">{#N/A,#N/A,FALSE,"CONSOLIDATED";#N/A,#N/A,FALSE,"LANCE CO";#N/A,#N/A,FALSE,"VISTA"}</definedName>
    <definedName name="HELP7_3_2" localSheetId="9" hidden="1">{#N/A,#N/A,FALSE,"CONSOLIDATED";#N/A,#N/A,FALSE,"LANCE CO";#N/A,#N/A,FALSE,"VISTA"}</definedName>
    <definedName name="HELP7_3_2" localSheetId="0" hidden="1">{#N/A,#N/A,FALSE,"CONSOLIDATED";#N/A,#N/A,FALSE,"LANCE CO";#N/A,#N/A,FALSE,"VISTA"}</definedName>
    <definedName name="HELP7_3_2" localSheetId="3" hidden="1">{#N/A,#N/A,FALSE,"CONSOLIDATED";#N/A,#N/A,FALSE,"LANCE CO";#N/A,#N/A,FALSE,"VISTA"}</definedName>
    <definedName name="HELP7_3_2" hidden="1">{#N/A,#N/A,FALSE,"CONSOLIDATED";#N/A,#N/A,FALSE,"LANCE CO";#N/A,#N/A,FALSE,"VISTA"}</definedName>
    <definedName name="HELP7_3_3" localSheetId="9" hidden="1">{#N/A,#N/A,FALSE,"CONSOLIDATED";#N/A,#N/A,FALSE,"LANCE CO";#N/A,#N/A,FALSE,"VISTA"}</definedName>
    <definedName name="HELP7_3_3" localSheetId="0" hidden="1">{#N/A,#N/A,FALSE,"CONSOLIDATED";#N/A,#N/A,FALSE,"LANCE CO";#N/A,#N/A,FALSE,"VISTA"}</definedName>
    <definedName name="HELP7_3_3" localSheetId="3" hidden="1">{#N/A,#N/A,FALSE,"CONSOLIDATED";#N/A,#N/A,FALSE,"LANCE CO";#N/A,#N/A,FALSE,"VISTA"}</definedName>
    <definedName name="HELP7_3_3" hidden="1">{#N/A,#N/A,FALSE,"CONSOLIDATED";#N/A,#N/A,FALSE,"LANCE CO";#N/A,#N/A,FALSE,"VISTA"}</definedName>
    <definedName name="HELP7_3_4" localSheetId="9" hidden="1">{#N/A,#N/A,FALSE,"CONSOLIDATED";#N/A,#N/A,FALSE,"LANCE CO";#N/A,#N/A,FALSE,"VISTA"}</definedName>
    <definedName name="HELP7_3_4" localSheetId="0" hidden="1">{#N/A,#N/A,FALSE,"CONSOLIDATED";#N/A,#N/A,FALSE,"LANCE CO";#N/A,#N/A,FALSE,"VISTA"}</definedName>
    <definedName name="HELP7_3_4" localSheetId="3" hidden="1">{#N/A,#N/A,FALSE,"CONSOLIDATED";#N/A,#N/A,FALSE,"LANCE CO";#N/A,#N/A,FALSE,"VISTA"}</definedName>
    <definedName name="HELP7_3_4" hidden="1">{#N/A,#N/A,FALSE,"CONSOLIDATED";#N/A,#N/A,FALSE,"LANCE CO";#N/A,#N/A,FALSE,"VISTA"}</definedName>
    <definedName name="HELP7_3_5" localSheetId="9" hidden="1">{#N/A,#N/A,FALSE,"CONSOLIDATED";#N/A,#N/A,FALSE,"LANCE CO";#N/A,#N/A,FALSE,"VISTA"}</definedName>
    <definedName name="HELP7_3_5" localSheetId="0" hidden="1">{#N/A,#N/A,FALSE,"CONSOLIDATED";#N/A,#N/A,FALSE,"LANCE CO";#N/A,#N/A,FALSE,"VISTA"}</definedName>
    <definedName name="HELP7_3_5" localSheetId="3" hidden="1">{#N/A,#N/A,FALSE,"CONSOLIDATED";#N/A,#N/A,FALSE,"LANCE CO";#N/A,#N/A,FALSE,"VISTA"}</definedName>
    <definedName name="HELP7_3_5" hidden="1">{#N/A,#N/A,FALSE,"CONSOLIDATED";#N/A,#N/A,FALSE,"LANCE CO";#N/A,#N/A,FALSE,"VISTA"}</definedName>
    <definedName name="HELP7_4" localSheetId="9" hidden="1">{#N/A,#N/A,FALSE,"CONSOLIDATED";#N/A,#N/A,FALSE,"LANCE CO";#N/A,#N/A,FALSE,"VISTA"}</definedName>
    <definedName name="HELP7_4" localSheetId="0" hidden="1">{#N/A,#N/A,FALSE,"CONSOLIDATED";#N/A,#N/A,FALSE,"LANCE CO";#N/A,#N/A,FALSE,"VISTA"}</definedName>
    <definedName name="HELP7_4" localSheetId="3" hidden="1">{#N/A,#N/A,FALSE,"CONSOLIDATED";#N/A,#N/A,FALSE,"LANCE CO";#N/A,#N/A,FALSE,"VISTA"}</definedName>
    <definedName name="HELP7_4" hidden="1">{#N/A,#N/A,FALSE,"CONSOLIDATED";#N/A,#N/A,FALSE,"LANCE CO";#N/A,#N/A,FALSE,"VISTA"}</definedName>
    <definedName name="HELP7_4_1" localSheetId="9" hidden="1">{#N/A,#N/A,FALSE,"CONSOLIDATED";#N/A,#N/A,FALSE,"LANCE CO";#N/A,#N/A,FALSE,"VISTA"}</definedName>
    <definedName name="HELP7_4_1" localSheetId="0" hidden="1">{#N/A,#N/A,FALSE,"CONSOLIDATED";#N/A,#N/A,FALSE,"LANCE CO";#N/A,#N/A,FALSE,"VISTA"}</definedName>
    <definedName name="HELP7_4_1" localSheetId="3" hidden="1">{#N/A,#N/A,FALSE,"CONSOLIDATED";#N/A,#N/A,FALSE,"LANCE CO";#N/A,#N/A,FALSE,"VISTA"}</definedName>
    <definedName name="HELP7_4_1" hidden="1">{#N/A,#N/A,FALSE,"CONSOLIDATED";#N/A,#N/A,FALSE,"LANCE CO";#N/A,#N/A,FALSE,"VISTA"}</definedName>
    <definedName name="HELP7_4_2" localSheetId="9" hidden="1">{#N/A,#N/A,FALSE,"CONSOLIDATED";#N/A,#N/A,FALSE,"LANCE CO";#N/A,#N/A,FALSE,"VISTA"}</definedName>
    <definedName name="HELP7_4_2" localSheetId="0" hidden="1">{#N/A,#N/A,FALSE,"CONSOLIDATED";#N/A,#N/A,FALSE,"LANCE CO";#N/A,#N/A,FALSE,"VISTA"}</definedName>
    <definedName name="HELP7_4_2" localSheetId="3" hidden="1">{#N/A,#N/A,FALSE,"CONSOLIDATED";#N/A,#N/A,FALSE,"LANCE CO";#N/A,#N/A,FALSE,"VISTA"}</definedName>
    <definedName name="HELP7_4_2" hidden="1">{#N/A,#N/A,FALSE,"CONSOLIDATED";#N/A,#N/A,FALSE,"LANCE CO";#N/A,#N/A,FALSE,"VISTA"}</definedName>
    <definedName name="HELP7_4_3" localSheetId="9" hidden="1">{#N/A,#N/A,FALSE,"CONSOLIDATED";#N/A,#N/A,FALSE,"LANCE CO";#N/A,#N/A,FALSE,"VISTA"}</definedName>
    <definedName name="HELP7_4_3" localSheetId="0" hidden="1">{#N/A,#N/A,FALSE,"CONSOLIDATED";#N/A,#N/A,FALSE,"LANCE CO";#N/A,#N/A,FALSE,"VISTA"}</definedName>
    <definedName name="HELP7_4_3" localSheetId="3" hidden="1">{#N/A,#N/A,FALSE,"CONSOLIDATED";#N/A,#N/A,FALSE,"LANCE CO";#N/A,#N/A,FALSE,"VISTA"}</definedName>
    <definedName name="HELP7_4_3" hidden="1">{#N/A,#N/A,FALSE,"CONSOLIDATED";#N/A,#N/A,FALSE,"LANCE CO";#N/A,#N/A,FALSE,"VISTA"}</definedName>
    <definedName name="HELP7_4_4" localSheetId="9" hidden="1">{#N/A,#N/A,FALSE,"CONSOLIDATED";#N/A,#N/A,FALSE,"LANCE CO";#N/A,#N/A,FALSE,"VISTA"}</definedName>
    <definedName name="HELP7_4_4" localSheetId="0" hidden="1">{#N/A,#N/A,FALSE,"CONSOLIDATED";#N/A,#N/A,FALSE,"LANCE CO";#N/A,#N/A,FALSE,"VISTA"}</definedName>
    <definedName name="HELP7_4_4" localSheetId="3" hidden="1">{#N/A,#N/A,FALSE,"CONSOLIDATED";#N/A,#N/A,FALSE,"LANCE CO";#N/A,#N/A,FALSE,"VISTA"}</definedName>
    <definedName name="HELP7_4_4" hidden="1">{#N/A,#N/A,FALSE,"CONSOLIDATED";#N/A,#N/A,FALSE,"LANCE CO";#N/A,#N/A,FALSE,"VISTA"}</definedName>
    <definedName name="HELP7_4_5" localSheetId="9" hidden="1">{#N/A,#N/A,FALSE,"CONSOLIDATED";#N/A,#N/A,FALSE,"LANCE CO";#N/A,#N/A,FALSE,"VISTA"}</definedName>
    <definedName name="HELP7_4_5" localSheetId="0" hidden="1">{#N/A,#N/A,FALSE,"CONSOLIDATED";#N/A,#N/A,FALSE,"LANCE CO";#N/A,#N/A,FALSE,"VISTA"}</definedName>
    <definedName name="HELP7_4_5" localSheetId="3" hidden="1">{#N/A,#N/A,FALSE,"CONSOLIDATED";#N/A,#N/A,FALSE,"LANCE CO";#N/A,#N/A,FALSE,"VISTA"}</definedName>
    <definedName name="HELP7_4_5" hidden="1">{#N/A,#N/A,FALSE,"CONSOLIDATED";#N/A,#N/A,FALSE,"LANCE CO";#N/A,#N/A,FALSE,"VISTA"}</definedName>
    <definedName name="HELP7_5" localSheetId="9" hidden="1">{#N/A,#N/A,FALSE,"CONSOLIDATED";#N/A,#N/A,FALSE,"LANCE CO";#N/A,#N/A,FALSE,"VISTA"}</definedName>
    <definedName name="HELP7_5" localSheetId="0" hidden="1">{#N/A,#N/A,FALSE,"CONSOLIDATED";#N/A,#N/A,FALSE,"LANCE CO";#N/A,#N/A,FALSE,"VISTA"}</definedName>
    <definedName name="HELP7_5" localSheetId="3" hidden="1">{#N/A,#N/A,FALSE,"CONSOLIDATED";#N/A,#N/A,FALSE,"LANCE CO";#N/A,#N/A,FALSE,"VISTA"}</definedName>
    <definedName name="HELP7_5" hidden="1">{#N/A,#N/A,FALSE,"CONSOLIDATED";#N/A,#N/A,FALSE,"LANCE CO";#N/A,#N/A,FALSE,"VISTA"}</definedName>
    <definedName name="HELP8" localSheetId="2" hidden="1">{#N/A,#N/A,FALSE,"CONSOLIDATED";#N/A,#N/A,FALSE,"LANCE CO";#N/A,#N/A,FALSE,"VISTA"}</definedName>
    <definedName name="HELP8" localSheetId="9" hidden="1">{#N/A,#N/A,FALSE,"CONSOLIDATED";#N/A,#N/A,FALSE,"LANCE CO";#N/A,#N/A,FALSE,"VISTA"}</definedName>
    <definedName name="HELP8" localSheetId="0" hidden="1">{#N/A,#N/A,FALSE,"CONSOLIDATED";#N/A,#N/A,FALSE,"LANCE CO";#N/A,#N/A,FALSE,"VISTA"}</definedName>
    <definedName name="HELP8" localSheetId="3" hidden="1">{#N/A,#N/A,FALSE,"CONSOLIDATED";#N/A,#N/A,FALSE,"LANCE CO";#N/A,#N/A,FALSE,"VISTA"}</definedName>
    <definedName name="HELP8" hidden="1">{#N/A,#N/A,FALSE,"CONSOLIDATED";#N/A,#N/A,FALSE,"LANCE CO";#N/A,#N/A,FALSE,"VISTA"}</definedName>
    <definedName name="HELP8_1" localSheetId="9" hidden="1">{#N/A,#N/A,FALSE,"CONSOLIDATED";#N/A,#N/A,FALSE,"LANCE CO";#N/A,#N/A,FALSE,"VISTA"}</definedName>
    <definedName name="HELP8_1" localSheetId="0" hidden="1">{#N/A,#N/A,FALSE,"CONSOLIDATED";#N/A,#N/A,FALSE,"LANCE CO";#N/A,#N/A,FALSE,"VISTA"}</definedName>
    <definedName name="HELP8_1" localSheetId="3" hidden="1">{#N/A,#N/A,FALSE,"CONSOLIDATED";#N/A,#N/A,FALSE,"LANCE CO";#N/A,#N/A,FALSE,"VISTA"}</definedName>
    <definedName name="HELP8_1" hidden="1">{#N/A,#N/A,FALSE,"CONSOLIDATED";#N/A,#N/A,FALSE,"LANCE CO";#N/A,#N/A,FALSE,"VISTA"}</definedName>
    <definedName name="HELP8_1_1" localSheetId="9" hidden="1">{#N/A,#N/A,FALSE,"CONSOLIDATED";#N/A,#N/A,FALSE,"LANCE CO";#N/A,#N/A,FALSE,"VISTA"}</definedName>
    <definedName name="HELP8_1_1" localSheetId="0" hidden="1">{#N/A,#N/A,FALSE,"CONSOLIDATED";#N/A,#N/A,FALSE,"LANCE CO";#N/A,#N/A,FALSE,"VISTA"}</definedName>
    <definedName name="HELP8_1_1" localSheetId="3" hidden="1">{#N/A,#N/A,FALSE,"CONSOLIDATED";#N/A,#N/A,FALSE,"LANCE CO";#N/A,#N/A,FALSE,"VISTA"}</definedName>
    <definedName name="HELP8_1_1" hidden="1">{#N/A,#N/A,FALSE,"CONSOLIDATED";#N/A,#N/A,FALSE,"LANCE CO";#N/A,#N/A,FALSE,"VISTA"}</definedName>
    <definedName name="HELP8_1_2" localSheetId="9" hidden="1">{#N/A,#N/A,FALSE,"CONSOLIDATED";#N/A,#N/A,FALSE,"LANCE CO";#N/A,#N/A,FALSE,"VISTA"}</definedName>
    <definedName name="HELP8_1_2" localSheetId="0" hidden="1">{#N/A,#N/A,FALSE,"CONSOLIDATED";#N/A,#N/A,FALSE,"LANCE CO";#N/A,#N/A,FALSE,"VISTA"}</definedName>
    <definedName name="HELP8_1_2" localSheetId="3" hidden="1">{#N/A,#N/A,FALSE,"CONSOLIDATED";#N/A,#N/A,FALSE,"LANCE CO";#N/A,#N/A,FALSE,"VISTA"}</definedName>
    <definedName name="HELP8_1_2" hidden="1">{#N/A,#N/A,FALSE,"CONSOLIDATED";#N/A,#N/A,FALSE,"LANCE CO";#N/A,#N/A,FALSE,"VISTA"}</definedName>
    <definedName name="HELP8_1_3" localSheetId="9" hidden="1">{#N/A,#N/A,FALSE,"CONSOLIDATED";#N/A,#N/A,FALSE,"LANCE CO";#N/A,#N/A,FALSE,"VISTA"}</definedName>
    <definedName name="HELP8_1_3" localSheetId="0" hidden="1">{#N/A,#N/A,FALSE,"CONSOLIDATED";#N/A,#N/A,FALSE,"LANCE CO";#N/A,#N/A,FALSE,"VISTA"}</definedName>
    <definedName name="HELP8_1_3" localSheetId="3" hidden="1">{#N/A,#N/A,FALSE,"CONSOLIDATED";#N/A,#N/A,FALSE,"LANCE CO";#N/A,#N/A,FALSE,"VISTA"}</definedName>
    <definedName name="HELP8_1_3" hidden="1">{#N/A,#N/A,FALSE,"CONSOLIDATED";#N/A,#N/A,FALSE,"LANCE CO";#N/A,#N/A,FALSE,"VISTA"}</definedName>
    <definedName name="HELP8_1_4" localSheetId="9" hidden="1">{#N/A,#N/A,FALSE,"CONSOLIDATED";#N/A,#N/A,FALSE,"LANCE CO";#N/A,#N/A,FALSE,"VISTA"}</definedName>
    <definedName name="HELP8_1_4" localSheetId="0" hidden="1">{#N/A,#N/A,FALSE,"CONSOLIDATED";#N/A,#N/A,FALSE,"LANCE CO";#N/A,#N/A,FALSE,"VISTA"}</definedName>
    <definedName name="HELP8_1_4" localSheetId="3" hidden="1">{#N/A,#N/A,FALSE,"CONSOLIDATED";#N/A,#N/A,FALSE,"LANCE CO";#N/A,#N/A,FALSE,"VISTA"}</definedName>
    <definedName name="HELP8_1_4" hidden="1">{#N/A,#N/A,FALSE,"CONSOLIDATED";#N/A,#N/A,FALSE,"LANCE CO";#N/A,#N/A,FALSE,"VISTA"}</definedName>
    <definedName name="HELP8_1_5" localSheetId="9" hidden="1">{#N/A,#N/A,FALSE,"CONSOLIDATED";#N/A,#N/A,FALSE,"LANCE CO";#N/A,#N/A,FALSE,"VISTA"}</definedName>
    <definedName name="HELP8_1_5" localSheetId="0" hidden="1">{#N/A,#N/A,FALSE,"CONSOLIDATED";#N/A,#N/A,FALSE,"LANCE CO";#N/A,#N/A,FALSE,"VISTA"}</definedName>
    <definedName name="HELP8_1_5" localSheetId="3" hidden="1">{#N/A,#N/A,FALSE,"CONSOLIDATED";#N/A,#N/A,FALSE,"LANCE CO";#N/A,#N/A,FALSE,"VISTA"}</definedName>
    <definedName name="HELP8_1_5" hidden="1">{#N/A,#N/A,FALSE,"CONSOLIDATED";#N/A,#N/A,FALSE,"LANCE CO";#N/A,#N/A,FALSE,"VISTA"}</definedName>
    <definedName name="HELP8_2" localSheetId="9" hidden="1">{#N/A,#N/A,FALSE,"CONSOLIDATED";#N/A,#N/A,FALSE,"LANCE CO";#N/A,#N/A,FALSE,"VISTA"}</definedName>
    <definedName name="HELP8_2" localSheetId="0" hidden="1">{#N/A,#N/A,FALSE,"CONSOLIDATED";#N/A,#N/A,FALSE,"LANCE CO";#N/A,#N/A,FALSE,"VISTA"}</definedName>
    <definedName name="HELP8_2" localSheetId="3" hidden="1">{#N/A,#N/A,FALSE,"CONSOLIDATED";#N/A,#N/A,FALSE,"LANCE CO";#N/A,#N/A,FALSE,"VISTA"}</definedName>
    <definedName name="HELP8_2" hidden="1">{#N/A,#N/A,FALSE,"CONSOLIDATED";#N/A,#N/A,FALSE,"LANCE CO";#N/A,#N/A,FALSE,"VISTA"}</definedName>
    <definedName name="HELP8_2_1" localSheetId="9" hidden="1">{#N/A,#N/A,FALSE,"CONSOLIDATED";#N/A,#N/A,FALSE,"LANCE CO";#N/A,#N/A,FALSE,"VISTA"}</definedName>
    <definedName name="HELP8_2_1" localSheetId="0" hidden="1">{#N/A,#N/A,FALSE,"CONSOLIDATED";#N/A,#N/A,FALSE,"LANCE CO";#N/A,#N/A,FALSE,"VISTA"}</definedName>
    <definedName name="HELP8_2_1" localSheetId="3" hidden="1">{#N/A,#N/A,FALSE,"CONSOLIDATED";#N/A,#N/A,FALSE,"LANCE CO";#N/A,#N/A,FALSE,"VISTA"}</definedName>
    <definedName name="HELP8_2_1" hidden="1">{#N/A,#N/A,FALSE,"CONSOLIDATED";#N/A,#N/A,FALSE,"LANCE CO";#N/A,#N/A,FALSE,"VISTA"}</definedName>
    <definedName name="HELP8_2_2" localSheetId="9" hidden="1">{#N/A,#N/A,FALSE,"CONSOLIDATED";#N/A,#N/A,FALSE,"LANCE CO";#N/A,#N/A,FALSE,"VISTA"}</definedName>
    <definedName name="HELP8_2_2" localSheetId="0" hidden="1">{#N/A,#N/A,FALSE,"CONSOLIDATED";#N/A,#N/A,FALSE,"LANCE CO";#N/A,#N/A,FALSE,"VISTA"}</definedName>
    <definedName name="HELP8_2_2" localSheetId="3" hidden="1">{#N/A,#N/A,FALSE,"CONSOLIDATED";#N/A,#N/A,FALSE,"LANCE CO";#N/A,#N/A,FALSE,"VISTA"}</definedName>
    <definedName name="HELP8_2_2" hidden="1">{#N/A,#N/A,FALSE,"CONSOLIDATED";#N/A,#N/A,FALSE,"LANCE CO";#N/A,#N/A,FALSE,"VISTA"}</definedName>
    <definedName name="HELP8_2_3" localSheetId="9" hidden="1">{#N/A,#N/A,FALSE,"CONSOLIDATED";#N/A,#N/A,FALSE,"LANCE CO";#N/A,#N/A,FALSE,"VISTA"}</definedName>
    <definedName name="HELP8_2_3" localSheetId="0" hidden="1">{#N/A,#N/A,FALSE,"CONSOLIDATED";#N/A,#N/A,FALSE,"LANCE CO";#N/A,#N/A,FALSE,"VISTA"}</definedName>
    <definedName name="HELP8_2_3" localSheetId="3" hidden="1">{#N/A,#N/A,FALSE,"CONSOLIDATED";#N/A,#N/A,FALSE,"LANCE CO";#N/A,#N/A,FALSE,"VISTA"}</definedName>
    <definedName name="HELP8_2_3" hidden="1">{#N/A,#N/A,FALSE,"CONSOLIDATED";#N/A,#N/A,FALSE,"LANCE CO";#N/A,#N/A,FALSE,"VISTA"}</definedName>
    <definedName name="HELP8_2_4" localSheetId="9" hidden="1">{#N/A,#N/A,FALSE,"CONSOLIDATED";#N/A,#N/A,FALSE,"LANCE CO";#N/A,#N/A,FALSE,"VISTA"}</definedName>
    <definedName name="HELP8_2_4" localSheetId="0" hidden="1">{#N/A,#N/A,FALSE,"CONSOLIDATED";#N/A,#N/A,FALSE,"LANCE CO";#N/A,#N/A,FALSE,"VISTA"}</definedName>
    <definedName name="HELP8_2_4" localSheetId="3" hidden="1">{#N/A,#N/A,FALSE,"CONSOLIDATED";#N/A,#N/A,FALSE,"LANCE CO";#N/A,#N/A,FALSE,"VISTA"}</definedName>
    <definedName name="HELP8_2_4" hidden="1">{#N/A,#N/A,FALSE,"CONSOLIDATED";#N/A,#N/A,FALSE,"LANCE CO";#N/A,#N/A,FALSE,"VISTA"}</definedName>
    <definedName name="HELP8_2_5" localSheetId="9" hidden="1">{#N/A,#N/A,FALSE,"CONSOLIDATED";#N/A,#N/A,FALSE,"LANCE CO";#N/A,#N/A,FALSE,"VISTA"}</definedName>
    <definedName name="HELP8_2_5" localSheetId="0" hidden="1">{#N/A,#N/A,FALSE,"CONSOLIDATED";#N/A,#N/A,FALSE,"LANCE CO";#N/A,#N/A,FALSE,"VISTA"}</definedName>
    <definedName name="HELP8_2_5" localSheetId="3" hidden="1">{#N/A,#N/A,FALSE,"CONSOLIDATED";#N/A,#N/A,FALSE,"LANCE CO";#N/A,#N/A,FALSE,"VISTA"}</definedName>
    <definedName name="HELP8_2_5" hidden="1">{#N/A,#N/A,FALSE,"CONSOLIDATED";#N/A,#N/A,FALSE,"LANCE CO";#N/A,#N/A,FALSE,"VISTA"}</definedName>
    <definedName name="HELP8_3" localSheetId="9" hidden="1">{#N/A,#N/A,FALSE,"CONSOLIDATED";#N/A,#N/A,FALSE,"LANCE CO";#N/A,#N/A,FALSE,"VISTA"}</definedName>
    <definedName name="HELP8_3" localSheetId="0" hidden="1">{#N/A,#N/A,FALSE,"CONSOLIDATED";#N/A,#N/A,FALSE,"LANCE CO";#N/A,#N/A,FALSE,"VISTA"}</definedName>
    <definedName name="HELP8_3" localSheetId="3" hidden="1">{#N/A,#N/A,FALSE,"CONSOLIDATED";#N/A,#N/A,FALSE,"LANCE CO";#N/A,#N/A,FALSE,"VISTA"}</definedName>
    <definedName name="HELP8_3" hidden="1">{#N/A,#N/A,FALSE,"CONSOLIDATED";#N/A,#N/A,FALSE,"LANCE CO";#N/A,#N/A,FALSE,"VISTA"}</definedName>
    <definedName name="HELP8_3_1" localSheetId="9" hidden="1">{#N/A,#N/A,FALSE,"CONSOLIDATED";#N/A,#N/A,FALSE,"LANCE CO";#N/A,#N/A,FALSE,"VISTA"}</definedName>
    <definedName name="HELP8_3_1" localSheetId="0" hidden="1">{#N/A,#N/A,FALSE,"CONSOLIDATED";#N/A,#N/A,FALSE,"LANCE CO";#N/A,#N/A,FALSE,"VISTA"}</definedName>
    <definedName name="HELP8_3_1" localSheetId="3" hidden="1">{#N/A,#N/A,FALSE,"CONSOLIDATED";#N/A,#N/A,FALSE,"LANCE CO";#N/A,#N/A,FALSE,"VISTA"}</definedName>
    <definedName name="HELP8_3_1" hidden="1">{#N/A,#N/A,FALSE,"CONSOLIDATED";#N/A,#N/A,FALSE,"LANCE CO";#N/A,#N/A,FALSE,"VISTA"}</definedName>
    <definedName name="HELP8_3_2" localSheetId="9" hidden="1">{#N/A,#N/A,FALSE,"CONSOLIDATED";#N/A,#N/A,FALSE,"LANCE CO";#N/A,#N/A,FALSE,"VISTA"}</definedName>
    <definedName name="HELP8_3_2" localSheetId="0" hidden="1">{#N/A,#N/A,FALSE,"CONSOLIDATED";#N/A,#N/A,FALSE,"LANCE CO";#N/A,#N/A,FALSE,"VISTA"}</definedName>
    <definedName name="HELP8_3_2" localSheetId="3" hidden="1">{#N/A,#N/A,FALSE,"CONSOLIDATED";#N/A,#N/A,FALSE,"LANCE CO";#N/A,#N/A,FALSE,"VISTA"}</definedName>
    <definedName name="HELP8_3_2" hidden="1">{#N/A,#N/A,FALSE,"CONSOLIDATED";#N/A,#N/A,FALSE,"LANCE CO";#N/A,#N/A,FALSE,"VISTA"}</definedName>
    <definedName name="HELP8_3_3" localSheetId="9" hidden="1">{#N/A,#N/A,FALSE,"CONSOLIDATED";#N/A,#N/A,FALSE,"LANCE CO";#N/A,#N/A,FALSE,"VISTA"}</definedName>
    <definedName name="HELP8_3_3" localSheetId="0" hidden="1">{#N/A,#N/A,FALSE,"CONSOLIDATED";#N/A,#N/A,FALSE,"LANCE CO";#N/A,#N/A,FALSE,"VISTA"}</definedName>
    <definedName name="HELP8_3_3" localSheetId="3" hidden="1">{#N/A,#N/A,FALSE,"CONSOLIDATED";#N/A,#N/A,FALSE,"LANCE CO";#N/A,#N/A,FALSE,"VISTA"}</definedName>
    <definedName name="HELP8_3_3" hidden="1">{#N/A,#N/A,FALSE,"CONSOLIDATED";#N/A,#N/A,FALSE,"LANCE CO";#N/A,#N/A,FALSE,"VISTA"}</definedName>
    <definedName name="HELP8_3_4" localSheetId="9" hidden="1">{#N/A,#N/A,FALSE,"CONSOLIDATED";#N/A,#N/A,FALSE,"LANCE CO";#N/A,#N/A,FALSE,"VISTA"}</definedName>
    <definedName name="HELP8_3_4" localSheetId="0" hidden="1">{#N/A,#N/A,FALSE,"CONSOLIDATED";#N/A,#N/A,FALSE,"LANCE CO";#N/A,#N/A,FALSE,"VISTA"}</definedName>
    <definedName name="HELP8_3_4" localSheetId="3" hidden="1">{#N/A,#N/A,FALSE,"CONSOLIDATED";#N/A,#N/A,FALSE,"LANCE CO";#N/A,#N/A,FALSE,"VISTA"}</definedName>
    <definedName name="HELP8_3_4" hidden="1">{#N/A,#N/A,FALSE,"CONSOLIDATED";#N/A,#N/A,FALSE,"LANCE CO";#N/A,#N/A,FALSE,"VISTA"}</definedName>
    <definedName name="HELP8_3_5" localSheetId="9" hidden="1">{#N/A,#N/A,FALSE,"CONSOLIDATED";#N/A,#N/A,FALSE,"LANCE CO";#N/A,#N/A,FALSE,"VISTA"}</definedName>
    <definedName name="HELP8_3_5" localSheetId="0" hidden="1">{#N/A,#N/A,FALSE,"CONSOLIDATED";#N/A,#N/A,FALSE,"LANCE CO";#N/A,#N/A,FALSE,"VISTA"}</definedName>
    <definedName name="HELP8_3_5" localSheetId="3" hidden="1">{#N/A,#N/A,FALSE,"CONSOLIDATED";#N/A,#N/A,FALSE,"LANCE CO";#N/A,#N/A,FALSE,"VISTA"}</definedName>
    <definedName name="HELP8_3_5" hidden="1">{#N/A,#N/A,FALSE,"CONSOLIDATED";#N/A,#N/A,FALSE,"LANCE CO";#N/A,#N/A,FALSE,"VISTA"}</definedName>
    <definedName name="HELP8_4" localSheetId="9" hidden="1">{#N/A,#N/A,FALSE,"CONSOLIDATED";#N/A,#N/A,FALSE,"LANCE CO";#N/A,#N/A,FALSE,"VISTA"}</definedName>
    <definedName name="HELP8_4" localSheetId="0" hidden="1">{#N/A,#N/A,FALSE,"CONSOLIDATED";#N/A,#N/A,FALSE,"LANCE CO";#N/A,#N/A,FALSE,"VISTA"}</definedName>
    <definedName name="HELP8_4" localSheetId="3" hidden="1">{#N/A,#N/A,FALSE,"CONSOLIDATED";#N/A,#N/A,FALSE,"LANCE CO";#N/A,#N/A,FALSE,"VISTA"}</definedName>
    <definedName name="HELP8_4" hidden="1">{#N/A,#N/A,FALSE,"CONSOLIDATED";#N/A,#N/A,FALSE,"LANCE CO";#N/A,#N/A,FALSE,"VISTA"}</definedName>
    <definedName name="HELP8_4_1" localSheetId="9" hidden="1">{#N/A,#N/A,FALSE,"CONSOLIDATED";#N/A,#N/A,FALSE,"LANCE CO";#N/A,#N/A,FALSE,"VISTA"}</definedName>
    <definedName name="HELP8_4_1" localSheetId="0" hidden="1">{#N/A,#N/A,FALSE,"CONSOLIDATED";#N/A,#N/A,FALSE,"LANCE CO";#N/A,#N/A,FALSE,"VISTA"}</definedName>
    <definedName name="HELP8_4_1" localSheetId="3" hidden="1">{#N/A,#N/A,FALSE,"CONSOLIDATED";#N/A,#N/A,FALSE,"LANCE CO";#N/A,#N/A,FALSE,"VISTA"}</definedName>
    <definedName name="HELP8_4_1" hidden="1">{#N/A,#N/A,FALSE,"CONSOLIDATED";#N/A,#N/A,FALSE,"LANCE CO";#N/A,#N/A,FALSE,"VISTA"}</definedName>
    <definedName name="HELP8_4_2" localSheetId="9" hidden="1">{#N/A,#N/A,FALSE,"CONSOLIDATED";#N/A,#N/A,FALSE,"LANCE CO";#N/A,#N/A,FALSE,"VISTA"}</definedName>
    <definedName name="HELP8_4_2" localSheetId="0" hidden="1">{#N/A,#N/A,FALSE,"CONSOLIDATED";#N/A,#N/A,FALSE,"LANCE CO";#N/A,#N/A,FALSE,"VISTA"}</definedName>
    <definedName name="HELP8_4_2" localSheetId="3" hidden="1">{#N/A,#N/A,FALSE,"CONSOLIDATED";#N/A,#N/A,FALSE,"LANCE CO";#N/A,#N/A,FALSE,"VISTA"}</definedName>
    <definedName name="HELP8_4_2" hidden="1">{#N/A,#N/A,FALSE,"CONSOLIDATED";#N/A,#N/A,FALSE,"LANCE CO";#N/A,#N/A,FALSE,"VISTA"}</definedName>
    <definedName name="HELP8_4_3" localSheetId="9" hidden="1">{#N/A,#N/A,FALSE,"CONSOLIDATED";#N/A,#N/A,FALSE,"LANCE CO";#N/A,#N/A,FALSE,"VISTA"}</definedName>
    <definedName name="HELP8_4_3" localSheetId="0" hidden="1">{#N/A,#N/A,FALSE,"CONSOLIDATED";#N/A,#N/A,FALSE,"LANCE CO";#N/A,#N/A,FALSE,"VISTA"}</definedName>
    <definedName name="HELP8_4_3" localSheetId="3" hidden="1">{#N/A,#N/A,FALSE,"CONSOLIDATED";#N/A,#N/A,FALSE,"LANCE CO";#N/A,#N/A,FALSE,"VISTA"}</definedName>
    <definedName name="HELP8_4_3" hidden="1">{#N/A,#N/A,FALSE,"CONSOLIDATED";#N/A,#N/A,FALSE,"LANCE CO";#N/A,#N/A,FALSE,"VISTA"}</definedName>
    <definedName name="HELP8_4_4" localSheetId="9" hidden="1">{#N/A,#N/A,FALSE,"CONSOLIDATED";#N/A,#N/A,FALSE,"LANCE CO";#N/A,#N/A,FALSE,"VISTA"}</definedName>
    <definedName name="HELP8_4_4" localSheetId="0" hidden="1">{#N/A,#N/A,FALSE,"CONSOLIDATED";#N/A,#N/A,FALSE,"LANCE CO";#N/A,#N/A,FALSE,"VISTA"}</definedName>
    <definedName name="HELP8_4_4" localSheetId="3" hidden="1">{#N/A,#N/A,FALSE,"CONSOLIDATED";#N/A,#N/A,FALSE,"LANCE CO";#N/A,#N/A,FALSE,"VISTA"}</definedName>
    <definedName name="HELP8_4_4" hidden="1">{#N/A,#N/A,FALSE,"CONSOLIDATED";#N/A,#N/A,FALSE,"LANCE CO";#N/A,#N/A,FALSE,"VISTA"}</definedName>
    <definedName name="HELP8_4_5" localSheetId="9" hidden="1">{#N/A,#N/A,FALSE,"CONSOLIDATED";#N/A,#N/A,FALSE,"LANCE CO";#N/A,#N/A,FALSE,"VISTA"}</definedName>
    <definedName name="HELP8_4_5" localSheetId="0" hidden="1">{#N/A,#N/A,FALSE,"CONSOLIDATED";#N/A,#N/A,FALSE,"LANCE CO";#N/A,#N/A,FALSE,"VISTA"}</definedName>
    <definedName name="HELP8_4_5" localSheetId="3" hidden="1">{#N/A,#N/A,FALSE,"CONSOLIDATED";#N/A,#N/A,FALSE,"LANCE CO";#N/A,#N/A,FALSE,"VISTA"}</definedName>
    <definedName name="HELP8_4_5" hidden="1">{#N/A,#N/A,FALSE,"CONSOLIDATED";#N/A,#N/A,FALSE,"LANCE CO";#N/A,#N/A,FALSE,"VISTA"}</definedName>
    <definedName name="HELP8_5" localSheetId="9" hidden="1">{#N/A,#N/A,FALSE,"CONSOLIDATED";#N/A,#N/A,FALSE,"LANCE CO";#N/A,#N/A,FALSE,"VISTA"}</definedName>
    <definedName name="HELP8_5" localSheetId="0" hidden="1">{#N/A,#N/A,FALSE,"CONSOLIDATED";#N/A,#N/A,FALSE,"LANCE CO";#N/A,#N/A,FALSE,"VISTA"}</definedName>
    <definedName name="HELP8_5" localSheetId="3" hidden="1">{#N/A,#N/A,FALSE,"CONSOLIDATED";#N/A,#N/A,FALSE,"LANCE CO";#N/A,#N/A,FALSE,"VISTA"}</definedName>
    <definedName name="HELP8_5" hidden="1">{#N/A,#N/A,FALSE,"CONSOLIDATED";#N/A,#N/A,FALSE,"LANCE CO";#N/A,#N/A,FALSE,"VISTA"}</definedName>
    <definedName name="HelpTest">#N/A</definedName>
    <definedName name="Hershey">#N/A</definedName>
    <definedName name="hg" localSheetId="9" hidden="1">{#N/A,#N/A,FALSE,"Assessment";#N/A,#N/A,FALSE,"Staffing";#N/A,#N/A,FALSE,"Hires";#N/A,#N/A,FALSE,"Assumptions"}</definedName>
    <definedName name="hg" localSheetId="0" hidden="1">{#N/A,#N/A,FALSE,"Assessment";#N/A,#N/A,FALSE,"Staffing";#N/A,#N/A,FALSE,"Hires";#N/A,#N/A,FALSE,"Assumptions"}</definedName>
    <definedName name="hg" localSheetId="3" hidden="1">{#N/A,#N/A,FALSE,"Assessment";#N/A,#N/A,FALSE,"Staffing";#N/A,#N/A,FALSE,"Hires";#N/A,#N/A,FALSE,"Assumptions"}</definedName>
    <definedName name="hg" hidden="1">{#N/A,#N/A,FALSE,"Assessment";#N/A,#N/A,FALSE,"Staffing";#N/A,#N/A,FALSE,"Hires";#N/A,#N/A,FALSE,"Assumptions"}</definedName>
    <definedName name="hgjg" localSheetId="9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s" localSheetId="9" hidden="1">{#N/A,#N/A,FALSE,"QTR Total";#N/A,#N/A,FALSE,"QTR ASNS";#N/A,#N/A,FALSE,"QTR PNCNS";#N/A,#N/A,FALSE,"QTR DSNS";#N/A,#N/A,FALSE,"QTR TNS"}</definedName>
    <definedName name="hgjs" localSheetId="0" hidden="1">{#N/A,#N/A,FALSE,"QTR Total";#N/A,#N/A,FALSE,"QTR ASNS";#N/A,#N/A,FALSE,"QTR PNCNS";#N/A,#N/A,FALSE,"QTR DSNS";#N/A,#N/A,FALSE,"QTR TNS"}</definedName>
    <definedName name="hgjs" localSheetId="3" hidden="1">{#N/A,#N/A,FALSE,"QTR Total";#N/A,#N/A,FALSE,"QTR ASNS";#N/A,#N/A,FALSE,"QTR PNCNS";#N/A,#N/A,FALSE,"QTR DSNS";#N/A,#N/A,FALSE,"QTR TNS"}</definedName>
    <definedName name="hgjs" hidden="1">{#N/A,#N/A,FALSE,"QTR Total";#N/A,#N/A,FALSE,"QTR ASNS";#N/A,#N/A,FALSE,"QTR PNCNS";#N/A,#N/A,FALSE,"QTR DSNS";#N/A,#N/A,FALSE,"QTR TNS"}</definedName>
    <definedName name="hhhh" localSheetId="9" hidden="1">{#N/A,#N/A,FALSE,"Assessment";#N/A,#N/A,FALSE,"Staffing";#N/A,#N/A,FALSE,"Hires";#N/A,#N/A,FALSE,"Assumptions"}</definedName>
    <definedName name="hhhh" localSheetId="0" hidden="1">{#N/A,#N/A,FALSE,"Assessment";#N/A,#N/A,FALSE,"Staffing";#N/A,#N/A,FALSE,"Hires";#N/A,#N/A,FALSE,"Assumptions"}</definedName>
    <definedName name="hhhh" localSheetId="3" hidden="1">{#N/A,#N/A,FALSE,"Assessment";#N/A,#N/A,FALSE,"Staffing";#N/A,#N/A,FALSE,"Hires";#N/A,#N/A,FALSE,"Assumptions"}</definedName>
    <definedName name="hhhh" hidden="1">{#N/A,#N/A,FALSE,"Assessment";#N/A,#N/A,FALSE,"Staffing";#N/A,#N/A,FALSE,"Hires";#N/A,#N/A,FALSE,"Assumptions"}</definedName>
    <definedName name="hi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ddenRows" hidden="1">#REF!</definedName>
    <definedName name="HiddenVersion" hidden="1">1.7</definedName>
    <definedName name="HIGH">#REF!</definedName>
    <definedName name="high_low_chart_data" localSheetId="0">[194]TSR!#REF!</definedName>
    <definedName name="high_low_chart_data">[194]TSR!#REF!</definedName>
    <definedName name="high_low_labels">[194]TSR!#REF!</definedName>
    <definedName name="hjf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hs" localSheetId="8">[150]OES1!$A$1:$J$80</definedName>
    <definedName name="hjhs" localSheetId="6">[150]OES1!$A$1:$J$80</definedName>
    <definedName name="hjhs" localSheetId="3">[150]OES1!$A$1:$J$80</definedName>
    <definedName name="hjhs" localSheetId="7">[150]OES1!$A$1:$J$80</definedName>
    <definedName name="hjhs">[195]OES1!$A$1:$J$80</definedName>
    <definedName name="HMB" localSheetId="0">#REF!</definedName>
    <definedName name="HMB">#REF!</definedName>
    <definedName name="HMDatabase">'[196]H&amp;M  Quota'!$B$1:$V$137</definedName>
    <definedName name="hn.Delete015" hidden="1">'[197]CREDIT STATS'!$B$9:$K$14,'[197]CREDIT STATS'!$O$11:$X$18,'[197]CREDIT STATS'!$B$28:$K$37,'[197]CREDIT STATS'!$O$28:$X$32,'[197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O_Bellco_PRxO_Items" localSheetId="0">#REF!</definedName>
    <definedName name="HO_Bellco_PRxO_Items">#REF!</definedName>
    <definedName name="ho_ebitm" localSheetId="0">#REF!</definedName>
    <definedName name="ho_ebitm">#REF!</definedName>
    <definedName name="ho_ebity" localSheetId="0">#REF!</definedName>
    <definedName name="ho_ebity">#REF!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hi" hidden="1">'[183]J-1'!$I$70,'[183]J-1'!$I$67,'[183]J-1'!$I$62</definedName>
    <definedName name="HOME" localSheetId="9" hidden="1">{#N/A,#N/A,FALSE,"Assessment";#N/A,#N/A,FALSE,"Staffing";#N/A,#N/A,FALSE,"Hires";#N/A,#N/A,FALSE,"Assumptions"}</definedName>
    <definedName name="HOME" localSheetId="0" hidden="1">{#N/A,#N/A,FALSE,"Assessment";#N/A,#N/A,FALSE,"Staffing";#N/A,#N/A,FALSE,"Hires";#N/A,#N/A,FALSE,"Assumptions"}</definedName>
    <definedName name="HOME" localSheetId="3" hidden="1">{#N/A,#N/A,FALSE,"Assessment";#N/A,#N/A,FALSE,"Staffing";#N/A,#N/A,FALSE,"Hires";#N/A,#N/A,FALSE,"Assumptions"}</definedName>
    <definedName name="HOME" hidden="1">{#N/A,#N/A,FALSE,"Assessment";#N/A,#N/A,FALSE,"Staffing";#N/A,#N/A,FALSE,"Hires";#N/A,#N/A,FALSE,"Assumptions"}</definedName>
    <definedName name="HOMFE" localSheetId="9" hidden="1">{#N/A,#N/A,FALSE,"Assessment";#N/A,#N/A,FALSE,"Staffing";#N/A,#N/A,FALSE,"Hires";#N/A,#N/A,FALSE,"Assumptions"}</definedName>
    <definedName name="HOMFE" localSheetId="0" hidden="1">{#N/A,#N/A,FALSE,"Assessment";#N/A,#N/A,FALSE,"Staffing";#N/A,#N/A,FALSE,"Hires";#N/A,#N/A,FALSE,"Assumptions"}</definedName>
    <definedName name="HOMFE" localSheetId="3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st1">#REF!</definedName>
    <definedName name="hostaop">'[143]Host AOP'!$B$6:$AG$133</definedName>
    <definedName name="hostcop" localSheetId="0">#REF!</definedName>
    <definedName name="hostcop">#REF!</definedName>
    <definedName name="houston" hidden="1">#N/A</definedName>
    <definedName name="houston2" hidden="1">#N/A</definedName>
    <definedName name="houy" localSheetId="9" hidden="1">{#N/A,#N/A,FALSE,"AD_Purchase";#N/A,#N/A,FALSE,"Credit";#N/A,#N/A,FALSE,"PF Acquisition";#N/A,#N/A,FALSE,"PF Offering"}</definedName>
    <definedName name="houy" localSheetId="0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localSheetId="9" hidden="1">{"'TRXAllergyVolume'!$A$1:$I$47"}</definedName>
    <definedName name="HTML_Control" localSheetId="0" hidden="1">{"'TRXAllergyVolume'!$A$1:$I$47"}</definedName>
    <definedName name="HTML_Control" localSheetId="3" hidden="1">{"'TRXAllergyVolume'!$A$1:$I$47"}</definedName>
    <definedName name="HTML_Control" hidden="1">{"'TRXAllergyVolume'!$A$1:$I$47"}</definedName>
    <definedName name="html_control_1" localSheetId="9" hidden="1">{"'IG3Q99'!$A$306:$I$356"}</definedName>
    <definedName name="html_control_1" localSheetId="0" hidden="1">{"'IG3Q99'!$A$306:$I$356"}</definedName>
    <definedName name="html_control_1" localSheetId="3" hidden="1">{"'IG3Q99'!$A$306:$I$356"}</definedName>
    <definedName name="html_control_1" hidden="1">{"'IG3Q99'!$A$306:$I$356"}</definedName>
    <definedName name="HTML_Control2" localSheetId="9" hidden="1">{"'TRXAllergyVolume'!$A$1:$I$47"}</definedName>
    <definedName name="HTML_Control2" localSheetId="0" hidden="1">{"'TRXAllergyVolume'!$A$1:$I$47"}</definedName>
    <definedName name="HTML_Control2" localSheetId="3" hidden="1">{"'TRXAllergyVolume'!$A$1:$I$47"}</definedName>
    <definedName name="HTML_Control2" hidden="1">{"'TRXAllergyVolume'!$A$1:$I$47"}</definedName>
    <definedName name="HTML_Description" hidden="1">""</definedName>
    <definedName name="HTML_Email" hidden="1">""</definedName>
    <definedName name="HTML_Header" hidden="1">""</definedName>
    <definedName name="HTML_LastUpdate" hidden="1">"10/25/1999"</definedName>
    <definedName name="HTML_LineAfter" hidden="1">FALSE</definedName>
    <definedName name="HTML_LineBefore" hidden="1">FALSE</definedName>
    <definedName name="HTML_Name" hidden="1">"Kim Swenson"</definedName>
    <definedName name="HTML_OBDlg2" hidden="1">TRUE</definedName>
    <definedName name="HTML_OBDlg4" hidden="1">TRUE</definedName>
    <definedName name="HTML_OS" hidden="1">0</definedName>
    <definedName name="HTML_PathFile" hidden="1">"S:\MKTRESCH\INTRANET\CONTENT\REPORTS\wkvoltrx.htm"</definedName>
    <definedName name="HTML_PathFileMac" hidden="1">"Macintosh HD:HomePageStuff:pc:datasets:implprem.html"</definedName>
    <definedName name="HTML_Title" hidden="1">"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3</definedName>
    <definedName name="huh?????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WAOP">'[143]NR HW AOP'!$B$5:$X$88</definedName>
    <definedName name="hwcop" localSheetId="0">#REF!</definedName>
    <definedName name="hwcop">#REF!</definedName>
    <definedName name="i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ffx" localSheetId="9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9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gigi" localSheetId="0">#REF!,#REF!,#REF!,#REF!,#REF!,#REF!,#REF!,#REF!,#REF!,#REF!,#REF!,#REF!,#REF!,#REF!,#REF!,#REF!,#REF!,#REF!,#REF!,#REF!,#REF!,#REF!,#REF!,#REF!,#REF!,#REF!,#REF!,#REF!,#REF!,#REF!,#REF!,#REF!</definedName>
    <definedName name="igigi">#REF!,#REF!,#REF!,#REF!,#REF!,#REF!,#REF!,#REF!,#REF!,#REF!,#REF!,#REF!,#REF!,#REF!,#REF!,#REF!,#REF!,#REF!,#REF!,#REF!,#REF!,#REF!,#REF!,#REF!,#REF!,#REF!,#REF!,#REF!,#REF!,#REF!,#REF!,#REF!</definedName>
    <definedName name="ignore" hidden="1">[28]graph!$B$3:$B$16</definedName>
    <definedName name="ImAClientOrganizer" hidden="1">TRUE</definedName>
    <definedName name="IMPACT" localSheetId="0">#REF!</definedName>
    <definedName name="IMPACT">#REF!</definedName>
    <definedName name="Imports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orts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orts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orts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ncome_statement">#REF!</definedName>
    <definedName name="IncRes" localSheetId="0">#REF!</definedName>
    <definedName name="IncRes">#REF!</definedName>
    <definedName name="IND" localSheetId="2">#REF!</definedName>
    <definedName name="IND" localSheetId="0">#REF!</definedName>
    <definedName name="IND">#REF!</definedName>
    <definedName name="Indexn1">[198]Index!$C$41:$C$62,[198]Index!$C$69:$C$72,[198]Index!$C$74:$C$93,[198]Index!$C$101:$C$103,[198]Index!$C$105:$C$124,[198]Index!$C$129:$C$155,[198]Index!$C$161:$C$186,[198]Index!$C$203:$C$217,[198]Index!$C$219:$C$248,[198]Index!$C$251:$C$279,[198]Index!$C$284:$C$310,[198]Index!$C$315:$C$341</definedName>
    <definedName name="IndexN2">[198]Index!$C$546:$C$574,[198]Index!$C$579:$C$605,[198]Index!$C$608:$C$636,[198]Index!$C$645:$C$667,[198]Index!$C$670:$C$698</definedName>
    <definedName name="IndexNames" localSheetId="9" hidden="1">Indexn1,IndexN2</definedName>
    <definedName name="IndexNames" localSheetId="0" hidden="1">Indexn1,IndexN2</definedName>
    <definedName name="IndexNames" localSheetId="3" hidden="1">Indexn1,IndexN2</definedName>
    <definedName name="IndexNames" hidden="1">Indexn1,IndexN2</definedName>
    <definedName name="IndexSelectionBegin" hidden="1">[91]General!$BB$2</definedName>
    <definedName name="IndexSelectionMap" localSheetId="9" hidden="1">OFFSET(IndexSelectionBegin,0,0,COUNTA([91]General!$BB$1:$BB$65536)-1,-1)</definedName>
    <definedName name="IndexSelectionMap" localSheetId="0" hidden="1">OFFSET(IndexSelectionBegin,0,0,COUNTA([91]General!$BB$1:$BB$65536)-1,-1)</definedName>
    <definedName name="IndexSelectionMap" localSheetId="3" hidden="1">OFFSET(IndexSelectionBegin,0,0,COUNTA([91]General!$BB$1:$BB$65536)-1,-1)</definedName>
    <definedName name="IndexSelectionMap" hidden="1">OFFSET(IndexSelectionBegin,0,0,COUNTA([91]General!$BB$1:$BB$65536)-1,-1)</definedName>
    <definedName name="IndexSelectionRestore" localSheetId="9" hidden="1">OFFSET(IndexSelectionRestoreBegin,0,0,COUNTA([91]General!$BD$1:$BD$65536)-1,-1)</definedName>
    <definedName name="IndexSelectionRestore" localSheetId="0" hidden="1">OFFSET(IndexSelectionRestoreBegin,0,0,COUNTA([91]General!$BD$1:$BD$65536)-1,-1)</definedName>
    <definedName name="IndexSelectionRestore" localSheetId="3" hidden="1">OFFSET(IndexSelectionRestoreBegin,0,0,COUNTA([91]General!$BD$1:$BD$65536)-1,-1)</definedName>
    <definedName name="IndexSelectionRestore" hidden="1">OFFSET(IndexSelectionRestoreBegin,0,0,COUNTA([91]General!$BD$1:$BD$65536)-1,-1)</definedName>
    <definedName name="IndexSelectionRestoreBegin" hidden="1">[91]General!$BD$2</definedName>
    <definedName name="indexx" localSheetId="9" hidden="1">Indexx1,Indexx2</definedName>
    <definedName name="indexx" localSheetId="0" hidden="1">Indexx1,Indexx2</definedName>
    <definedName name="indexx" localSheetId="3" hidden="1">Indexx1,Indexx2</definedName>
    <definedName name="indexx" hidden="1">Indexx1,Indexx2</definedName>
    <definedName name="Indexx1">[198]Index!$E$20:$E$21,[198]Index!$E$31,[198]Index!$E$38:$E$40,[198]Index!$E$64,[198]Index!$E$66,[198]Index!$E$95,[198]Index!$E$157:$E$158,[198]Index!$E$188:$E$189,[198]Index!$E$195,[198]Index!$E$202,[198]Index!$E$250,[198]Index!$E$312,[198]Index!$E$545,[198]Index!$E$576:$E$577,[198]Index!$E$607,[198]Index!$E$638:$E$640</definedName>
    <definedName name="Indexx2">[198]Index!$E$643:$E$644</definedName>
    <definedName name="Indillana_API">[47]Assumptions!$E$75</definedName>
    <definedName name="indoor_models" localSheetId="15">#REF!</definedName>
    <definedName name="indoor_models" localSheetId="10">#REF!</definedName>
    <definedName name="indoor_models" localSheetId="12">#REF!</definedName>
    <definedName name="indoor_models" localSheetId="5">#REF!</definedName>
    <definedName name="indoor_models" localSheetId="14">#REF!</definedName>
    <definedName name="indoor_models" localSheetId="11">#REF!</definedName>
    <definedName name="indoor_models" localSheetId="0">#REF!</definedName>
    <definedName name="indoor_models" localSheetId="8">#REF!</definedName>
    <definedName name="indoor_models" localSheetId="6">#REF!</definedName>
    <definedName name="indoor_models" localSheetId="3">#REF!</definedName>
    <definedName name="indoor_models" localSheetId="7">#REF!</definedName>
    <definedName name="indoor_models" localSheetId="17">#REF!</definedName>
    <definedName name="indoor_models" localSheetId="13">#REF!</definedName>
    <definedName name="indoor_models">#REF!</definedName>
    <definedName name="indoor_spec" localSheetId="8">[199]Indoor!$B$4:$L$49</definedName>
    <definedName name="indoor_spec" localSheetId="6">[199]Indoor!$B$4:$L$49</definedName>
    <definedName name="indoor_spec" localSheetId="3">[199]Indoor!$B$4:$L$49</definedName>
    <definedName name="indoor_spec" localSheetId="7">[199]Indoor!$B$4:$L$49</definedName>
    <definedName name="indoor_spec">[200]Indoor!$B$4:$L$49</definedName>
    <definedName name="indoor_specs">'[201]LH Indoor'!$B$4:$O$49</definedName>
    <definedName name="IndoorOutdoor">[201]!Table2[#Headers]</definedName>
    <definedName name="INFO_BI_EXE_NAME" hidden="1">"BICORE.EXE"</definedName>
    <definedName name="INFO_EXE_SERVER_PATH" hidden="1">"C:\Program Files (x86)\Sage Software\SMI\BICORE.EXE"</definedName>
    <definedName name="INFO_INSTANCE_ID" hidden="1">"0"</definedName>
    <definedName name="INFO_INSTANCE_NAME" hidden="1">"Consol Financial Reports 2-0 (MAS)_20121105_11_45_00_4545.xls"</definedName>
    <definedName name="INFO_REPORT_CODE" hidden="1">""</definedName>
    <definedName name="INFO_REPORT_ID" hidden="1">"2"</definedName>
    <definedName name="INFO_REPORT_NAME" hidden="1">"Consol Financial Reports 2-0 (MAS)"</definedName>
    <definedName name="INFO_RUN_USER" hidden="1">""</definedName>
    <definedName name="INFO_RUN_WORKSTATION" hidden="1">"DDP-CTX01"</definedName>
    <definedName name="INIT">#REF!</definedName>
    <definedName name="InputSheets" localSheetId="9" hidden="1">OFFSET(WPListBegin,0,0,COUNTA([91]General!$AB$2:$AB$67),4)</definedName>
    <definedName name="InputSheets" localSheetId="0" hidden="1">OFFSET(WPListBegin,0,0,COUNTA([91]General!$AB$2:$AB$67),4)</definedName>
    <definedName name="InputSheets" localSheetId="3" hidden="1">OFFSET(WPListBegin,0,0,COUNTA([91]General!$AB$2:$AB$67),4)</definedName>
    <definedName name="InputSheets" hidden="1">OFFSET(WPListBegin,0,0,COUNTA([91]General!$AB$2:$AB$67),4)</definedName>
    <definedName name="Interest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nationalBud">#REF!</definedName>
    <definedName name="intl" localSheetId="0">#REF!</definedName>
    <definedName name="intl">#REF!</definedName>
    <definedName name="IntroPrintArea" localSheetId="0" hidden="1">#REF!</definedName>
    <definedName name="IntroPrintArea" hidden="1">#REF!</definedName>
    <definedName name="inventories" localSheetId="0">#REF!</definedName>
    <definedName name="inventories">#REF!</definedName>
    <definedName name="Invest_PrintRange" localSheetId="2">#REF!</definedName>
    <definedName name="Invest_PrintRange" localSheetId="0">#REF!</definedName>
    <definedName name="Invest_PrintRange">#REF!</definedName>
    <definedName name="InvType" localSheetId="0">#REF!</definedName>
    <definedName name="InvType">#REF!</definedName>
    <definedName name="ip5lin" localSheetId="15">[109]!ip5lin</definedName>
    <definedName name="ip5lin" localSheetId="2">[109]!ip5lin</definedName>
    <definedName name="ip5lin" localSheetId="12">[109]!ip5lin</definedName>
    <definedName name="ip5lin" localSheetId="9">[109]!ip5lin</definedName>
    <definedName name="ip5lin" localSheetId="16">[109]!ip5lin</definedName>
    <definedName name="ip5lin" localSheetId="14">[109]!ip5lin</definedName>
    <definedName name="ip5lin" localSheetId="11">[109]!ip5lin</definedName>
    <definedName name="ip5lin" localSheetId="13">[109]!ip5lin</definedName>
    <definedName name="ip5lin">[109]!ip5lin</definedName>
    <definedName name="ipduprint" localSheetId="15">[109]!ipduprint</definedName>
    <definedName name="ipduprint" localSheetId="2">[109]!ipduprint</definedName>
    <definedName name="ipduprint" localSheetId="12">[109]!ipduprint</definedName>
    <definedName name="ipduprint" localSheetId="9">[109]!ipduprint</definedName>
    <definedName name="ipduprint" localSheetId="16">[109]!ipduprint</definedName>
    <definedName name="ipduprint" localSheetId="14">[109]!ipduprint</definedName>
    <definedName name="ipduprint" localSheetId="11">[109]!ipduprint</definedName>
    <definedName name="ipduprint" localSheetId="13">[109]!ipduprint</definedName>
    <definedName name="ipduprint">[109]!ipduprint</definedName>
    <definedName name="iposprint" localSheetId="15">[110]!iposprint</definedName>
    <definedName name="iposprint" localSheetId="2">[110]!iposprint</definedName>
    <definedName name="iposprint" localSheetId="12">[110]!iposprint</definedName>
    <definedName name="iposprint" localSheetId="9">[110]!iposprint</definedName>
    <definedName name="iposprint" localSheetId="16">[110]!iposprint</definedName>
    <definedName name="iposprint" localSheetId="14">[110]!iposprint</definedName>
    <definedName name="iposprint" localSheetId="11">[110]!iposprint</definedName>
    <definedName name="iposprint" localSheetId="13">[110]!iposprint</definedName>
    <definedName name="iposprint">[110]!iposprint</definedName>
    <definedName name="ipprint" localSheetId="15">[111]!ipprint</definedName>
    <definedName name="ipprint" localSheetId="2">[111]!ipprint</definedName>
    <definedName name="ipprint" localSheetId="12">[111]!ipprint</definedName>
    <definedName name="ipprint" localSheetId="9">[111]!ipprint</definedName>
    <definedName name="ipprint" localSheetId="16">[111]!ipprint</definedName>
    <definedName name="ipprint" localSheetId="14">[111]!ipprint</definedName>
    <definedName name="ipprint" localSheetId="11">[111]!ipprint</definedName>
    <definedName name="ipprint" localSheetId="13">[111]!ipprint</definedName>
    <definedName name="ipprint">[111]!ipprint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 hidden="1">"c13823"</definedName>
    <definedName name="IQ_ABS_PERIOD_EST" hidden="1">"c16122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_CODE_INTEREST_PENALTIES">"c15741"</definedName>
    <definedName name="IQ_Account_delta" hidden="1">"c413"</definedName>
    <definedName name="IQ_ACCOUNTING_FFIEC">"c13054"</definedName>
    <definedName name="IQ_ACCOUNTING_STANDARD" hidden="1">"c4539"</definedName>
    <definedName name="IQ_ACCOUNTING_STANDARD_CIQ" hidden="1">"c5092"</definedName>
    <definedName name="IQ_ACCOUNTING_STANDARD_CIQ_COL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>"c15807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_TAX_POSITIONS_CURRENT_YR">"c15733"</definedName>
    <definedName name="IQ_ADD_TAX_POSITIONS_PRIOR_YRS">"c15735"</definedName>
    <definedName name="IQ_ADDIN" hidden="1">"AUTO"</definedName>
    <definedName name="IQ_ADDITIONAL_NON_INT_INC_FDIC" hidden="1">"c6574"</definedName>
    <definedName name="IQ_ADDITIONS_NON_ACCRUAL_ASSET_DURING_QTR_FFIEC">"c15349"</definedName>
    <definedName name="IQ_ADJ_AVG_BANK_ASSETS" hidden="1">"c2671"</definedName>
    <definedName name="IQ_ADJUSTABLE_RATE_LOANS_FDIC" hidden="1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 hidden="1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SET_BACKED_FDIC" hidden="1">"c6301"</definedName>
    <definedName name="IQ_ASSET_MANAGED_GROWTH_RATE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>"c8921"</definedName>
    <definedName name="IQ_ASSETS_NAME_AP_ABS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>"c15870"</definedName>
    <definedName name="IQ_ASSUMED_PC_EARNED" hidden="1">"c2746"</definedName>
    <definedName name="IQ_ASSUMED_PREMIUMS_EARNED_GROSS_PREMIUMS_EARNED">"c15886"</definedName>
    <definedName name="IQ_ASSUMED_PREMIUMS_WRITTEN_GROSS_PREMIUMS_WRITTEN">"c15884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>"c10039"</definedName>
    <definedName name="IQ_AUM_FEE_EARNING">"c20402"</definedName>
    <definedName name="IQ_AUM_FIXED_INCOME_FUNDS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>"c10041"</definedName>
    <definedName name="IQ_AUM_NET_CHANGE">"c20419"</definedName>
    <definedName name="IQ_AUM_NET_INFLOWS_OUTFLOWS">"c20412"</definedName>
    <definedName name="IQ_AUM_NON_FEE_EARNING">"c20403"</definedName>
    <definedName name="IQ_AUM_OTHER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>"c15256"</definedName>
    <definedName name="IQ_AVERAGE_EARNING_ASSETS_FDIC" hidden="1">"c6748"</definedName>
    <definedName name="IQ_AVERAGE_EQUITY_FDIC" hidden="1">"c6749"</definedName>
    <definedName name="IQ_AVERAGE_INTEREST_BEARING_DEPOSITS">"c15254"</definedName>
    <definedName name="IQ_AVERAGE_LOANS_FDIC" hidden="1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 hidden="1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 hidden="1">"c4984"</definedName>
    <definedName name="IQ_AVG_INDUSTRY_REC_CIQ_COL">"c11631"</definedName>
    <definedName name="IQ_AVG_INDUSTRY_REC_NO" hidden="1">"c4454"</definedName>
    <definedName name="IQ_AVG_INDUSTRY_REC_NO_CIQ" hidden="1">"c4983"</definedName>
    <definedName name="IQ_AVG_INDUSTRY_REC_NO_CIQ_COL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>"c15812"</definedName>
    <definedName name="IQ_AVG_INV_HOMES">"c15810"</definedName>
    <definedName name="IQ_AVG_INV_LAND_LOTS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REV_PER_TRADE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 hidden="1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 hidden="1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 hidden="1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>"c15326"</definedName>
    <definedName name="IQ_BANKS_FOREIGN_COUNTRIES_TOTAL_DEPOSITS_FDIC" hidden="1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 hidden="1">"c85"</definedName>
    <definedName name="IQ_BASIC_EPS_INCL" hidden="1">"c86"</definedName>
    <definedName name="IQ_BASIC_NAV_SHARES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>"c2154"</definedName>
    <definedName name="IQ_BENCHMARK_SPRD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>"c15176"</definedName>
    <definedName name="IQ_BOARD_MEMBER_DIRECT_PHONE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>"c15174"</definedName>
    <definedName name="IQ_BOARD_MEMBER_MAIN_PHONE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>"c13091"</definedName>
    <definedName name="IQ_BORROWINGS_LESS_1YR_ASSETS_TOT_FFIEC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>"c15589"</definedName>
    <definedName name="IQ_BUS_SEG_DESCRIPTION_ABS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>"c15588"</definedName>
    <definedName name="IQ_BUS_SEG_NAIC_ABS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CIQ_COL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>"c11719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>"c15773"</definedName>
    <definedName name="IQ_CABLE_SUBS_DIG" hidden="1">"c2856"</definedName>
    <definedName name="IQ_CABLE_SUBS_LONG_DIST_PHONE">"c15775"</definedName>
    <definedName name="IQ_CABLE_SUBS_NON_VIDEO" hidden="1">"c2860"</definedName>
    <definedName name="IQ_CABLE_SUBS_PHONE" hidden="1">"c2859"</definedName>
    <definedName name="IQ_CABLE_SUBS_RES_PHONE">"c15772"</definedName>
    <definedName name="IQ_CABLE_SUBS_SATELITE">"c15771"</definedName>
    <definedName name="IQ_CABLE_SUBS_TOTAL" hidden="1">"c2862"</definedName>
    <definedName name="IQ_CABLE_SUBS_WHOLE_PHONE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>"c4562"</definedName>
    <definedName name="IQ_CAPEX_GUIDANCE_CIQ_COL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>"c4592"</definedName>
    <definedName name="IQ_CAPEX_HIGH_GUIDANCE_CIQ_COL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>"c4632"</definedName>
    <definedName name="IQ_CAPEX_LOW_GUIDANCE_CIQ_COL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 hidden="1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 hidden="1">"c4566"</definedName>
    <definedName name="IQ_CASH_FLOW_ACT_OR_EST_CIQ_COL">"c11215"</definedName>
    <definedName name="IQ_CASH_FLOW_EST" hidden="1">"c4153"</definedName>
    <definedName name="IQ_CASH_FLOW_EST_CIQ" hidden="1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 hidden="1">"c4156"</definedName>
    <definedName name="IQ_CASH_FLOW_HIGH_EST_CIQ" hidden="1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LOW_EST" hidden="1">"c4157"</definedName>
    <definedName name="IQ_CASH_FLOW_LOW_EST_CIQ" hidden="1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>"c12753"</definedName>
    <definedName name="IQ_CASH_INTEREST_OPER" hidden="1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>"c11225"</definedName>
    <definedName name="IQ_CASH_OPER_AP">"c8888"</definedName>
    <definedName name="IQ_CASH_OPER_AP_ABS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>"c4577"</definedName>
    <definedName name="IQ_CASH_OPER_GUIDANCE_CIQ_COL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>"c4597"</definedName>
    <definedName name="IQ_CASH_OPER_HIGH_GUIDANCE_CIQ_COL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>"c4637"</definedName>
    <definedName name="IQ_CASH_OPER_LOW_GUIDANCE_CIQ_COL">"c11286"</definedName>
    <definedName name="IQ_CASH_OPER_MEDIAN_EST" hidden="1">"c4245"</definedName>
    <definedName name="IQ_CASH_OPER_MEDIAN_EST_CIQ" hidden="1">"c4771"</definedName>
    <definedName name="IQ_CASH_OPER_NAME_AP">"c8926"</definedName>
    <definedName name="IQ_CASH_OPER_NAME_AP_ABS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 hidden="1">"c4251"</definedName>
    <definedName name="IQ_CASH_ST_INVEST_HIGH_EST_CIQ" hidden="1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 hidden="1">"c4252"</definedName>
    <definedName name="IQ_CASH_ST_INVEST_LOW_EST_CIQ" hidden="1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>"c15881"</definedName>
    <definedName name="IQ_CCE_FDIC" hidden="1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ADJ_EXP_RESERVE_BOP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>"c15872"</definedName>
    <definedName name="IQ_CEDED_PC_EARNED" hidden="1">"c2748"</definedName>
    <definedName name="IQ_CEDED_PREMIUMS_EARNED_GROSS_PREMIUMS_EARNED">"c15887"</definedName>
    <definedName name="IQ_CEDED_PREMIUMS_WRITTEN_GROSS_PREMIUMS_WRITTEN">"c15885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ACT_OR_EST_CIQ" hidden="1">"c5061"</definedName>
    <definedName name="IQ_CFPS_ACT_OR_EST_CIQ_COL">"c11708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>"c4782"</definedName>
    <definedName name="IQ_CFPS_GUIDANCE_CIQ_COL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>"c4579"</definedName>
    <definedName name="IQ_CFPS_HIGH_GUIDANCE_CIQ_COL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>"c4619"</definedName>
    <definedName name="IQ_CFPS_LOW_GUIDANCE_CIQ_COL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 hidden="1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UNRECOG_TAX_BENEFIT_1_YR_MAX">"c15747"</definedName>
    <definedName name="IQ_CHANGE_UNRECOG_TAX_BENEFIT_1_YR_MIN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>"c15954"</definedName>
    <definedName name="IQ_COGS" hidden="1">"c175"</definedName>
    <definedName name="IQ_COLLATERAL_TYPE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 hidden="1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LOANS_TOTAL_LOANS">"c15710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>"c16227"</definedName>
    <definedName name="IQ_COMPANY_NAME" hidden="1">"c215"</definedName>
    <definedName name="IQ_COMPANY_NAME_LONG" hidden="1">"c1585"</definedName>
    <definedName name="IQ_COMPANY_NAME_QUICK_MATCH">"c16228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 hidden="1">"c13865"</definedName>
    <definedName name="IQ_CONST_LAND_DEVELOP_OTHER_DOM_CHARGE_OFFS_FFIEC">"c13628"</definedName>
    <definedName name="IQ_CONST_LAND_DEVELOP_OTHER_DOM_RECOV_FFIEC">"c13632"</definedName>
    <definedName name="IQ_CONSTITUENTS" hidden="1">"c19169"</definedName>
    <definedName name="IQ_CONSTITUENTS_NAME">"c19192"</definedName>
    <definedName name="IQ_CONSTRUCTION_DEV_LOANS_FDIC" hidden="1">"c6313"</definedName>
    <definedName name="IQ_CONSTRUCTION_LAND_DEV_DOM_FFIEC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 hidden="1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 hidden="1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 hidden="1">"c2536"</definedName>
    <definedName name="IQ_CONVERT_DEBT" hidden="1">"c224"</definedName>
    <definedName name="IQ_CONVERT_PCT" hidden="1">"c2537"</definedName>
    <definedName name="IQ_CONVEXITY">"c2182"</definedName>
    <definedName name="IQ_CONVEYED_TO_OTHERS_FDIC" hidden="1">"c6534"</definedName>
    <definedName name="IQ_COO_ID">"c15222"</definedName>
    <definedName name="IQ_COO_NAME">"c15221"</definedName>
    <definedName name="IQ_CORE_CAPITAL_RATIO_FDIC" hidden="1">"c6745"</definedName>
    <definedName name="IQ_CORE_DEPOSITS_ASSETS_TOT_FFIEC">"c13442"</definedName>
    <definedName name="IQ_CORE_DEPOSITS_FFIEC" hidden="1">"c13862"</definedName>
    <definedName name="IQ_CORE_DEPOSITS_TOT_DEPOSITS_FFIEC" hidden="1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 hidden="1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OVERED_WIRELESS_POPS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NON_ACCRUAL_FFIEC">"c13324"</definedName>
    <definedName name="IQ_CREDIT_CARD_LOANS_RECOV_FFIEC">"c13202"</definedName>
    <definedName name="IQ_CREDIT_CARD_NET_CHARGE_OFFS_FDIC" hidden="1">"c6654"</definedName>
    <definedName name="IQ_CREDIT_CARD_RECOVERIES_FDIC" hidden="1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 hidden="1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_PREMISE_EQUIP_CABLE_INVEST">"c15801"</definedName>
    <definedName name="IQ_CUSTOMER_LIAB_ACCEPTANCES_OUT_FFIEC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 hidden="1">"c1356"</definedName>
    <definedName name="IQ_DEFERRED_TAXES_TOTAL" hidden="1">"c19142"</definedName>
    <definedName name="IQ_DELIVERED_HOMES_NEW_ORDERS">"c15821"</definedName>
    <definedName name="IQ_DELIVERED_HOMES_PRICE_NEW_ORDER_PRICE">"c15822"</definedName>
    <definedName name="IQ_DEMAND_DEP" hidden="1">"c320"</definedName>
    <definedName name="IQ_DEMAND_DEPOSITS_COMMERCIAL_BANK_SUBS_FFIEC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EVELOPMENT_EXPENSE">"c16040"</definedName>
    <definedName name="IQ_DEVELOPMENT_REVENUE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>"c16202"</definedName>
    <definedName name="IQ_DIG_SUB_VIDEO_SUB" hidden="1">"c15788"</definedName>
    <definedName name="IQ_DIGITAL_SUB_TOTAL_HOMES_PASSED">"c15769"</definedName>
    <definedName name="IQ_DIGITAL_VIDEO_PENETRATION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LOSSES">"c15869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>"c4804"</definedName>
    <definedName name="IQ_DISTRIBUTABLE_CASH_GUIDANCE_CIQ_COL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>"c4610"</definedName>
    <definedName name="IQ_DISTRIBUTABLE_CASH_HIGH_GUIDANCE_CIQ_COL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>"c4650"</definedName>
    <definedName name="IQ_DISTRIBUTABLE_CASH_LOW_GUIDANCE_CIQ_COL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>"c4812"</definedName>
    <definedName name="IQ_DISTRIBUTABLE_CASH_SHARE_GUIDANCE_CIQ_COL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>"c4611"</definedName>
    <definedName name="IQ_DISTRIBUTABLE_CASH_SHARE_HIGH_GUIDANCE_CIQ_COL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>"c4651"</definedName>
    <definedName name="IQ_DISTRIBUTABLE_CASH_SHARE_LOW_GUIDANCE_CIQ_COL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>"c17417"</definedName>
    <definedName name="IQ_DIV_PAYMENT_DATE" hidden="1">"c2205"</definedName>
    <definedName name="IQ_DIV_PAYMENT_DATE_LIST">"c17418"</definedName>
    <definedName name="IQ_DIV_PAYMENT_TYPE">"c12752"</definedName>
    <definedName name="IQ_DIV_PAYMENT_TYPE_LIST">"c17419"</definedName>
    <definedName name="IQ_DIV_RECORD_DATE" hidden="1">"c2204"</definedName>
    <definedName name="IQ_DIV_RECORD_DATE_LIST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>"c4827"</definedName>
    <definedName name="IQ_DPS_GUIDANCE_CIQ_COL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>"c4580"</definedName>
    <definedName name="IQ_DPS_HIGH_GUIDANCE_CIQ_COL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>"c4620"</definedName>
    <definedName name="IQ_DPS_LOW_GUIDANCE_CIQ_COL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 hidden="1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>"c4828"</definedName>
    <definedName name="IQ_EBIT_GUIDANCE_CIQ_COL">"c11475"</definedName>
    <definedName name="IQ_EBIT_GW_ACT_OR_EST" hidden="1">"c4306"</definedName>
    <definedName name="IQ_EBIT_GW_ACT_OR_EST_CIQ" hidden="1">"c4831"</definedName>
    <definedName name="IQ_EBIT_GW_ACT_OR_EST_CIQ_COL">"c11478"</definedName>
    <definedName name="IQ_EBIT_GW_EST" hidden="1">"c4305"</definedName>
    <definedName name="IQ_EBIT_GW_EST_CIQ" hidden="1">"c4830"</definedName>
    <definedName name="IQ_EBIT_GW_GUIDANCE">"c4307"</definedName>
    <definedName name="IQ_EBIT_GW_GUIDANCE_CIQ">"c4832"</definedName>
    <definedName name="IQ_EBIT_GW_GUIDANCE_CIQ_COL">"c11479"</definedName>
    <definedName name="IQ_EBIT_GW_HIGH_EST" hidden="1">"c4308"</definedName>
    <definedName name="IQ_EBIT_GW_HIGH_EST_CIQ" hidden="1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 hidden="1">"c4309"</definedName>
    <definedName name="IQ_EBIT_GW_LOW_EST_CIQ" hidden="1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>"c4624"</definedName>
    <definedName name="IQ_EBIT_LOW_GUIDANCE_CIQ_COL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>"c11488"</definedName>
    <definedName name="IQ_EBIT_SBC_EST" hidden="1">"c4315"</definedName>
    <definedName name="IQ_EBIT_SBC_EST_CIQ" hidden="1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 hidden="1">"c4320"</definedName>
    <definedName name="IQ_EBIT_SBC_GW_ACT_OR_EST_CIQ" hidden="1">"c4845"</definedName>
    <definedName name="IQ_EBIT_SBC_GW_ACT_OR_EST_CIQ_COL">"c11492"</definedName>
    <definedName name="IQ_EBIT_SBC_GW_EST" hidden="1">"c4319"</definedName>
    <definedName name="IQ_EBIT_SBC_GW_EST_CIQ" hidden="1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 hidden="1">"c4322"</definedName>
    <definedName name="IQ_EBIT_SBC_GW_HIGH_EST_CIQ" hidden="1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 hidden="1">"c4323"</definedName>
    <definedName name="IQ_EBIT_SBC_GW_LOW_EST_CIQ" hidden="1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 hidden="1">"c4329"</definedName>
    <definedName name="IQ_EBIT_SBC_LOW_EST_CIQ" hidden="1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>"c4859"</definedName>
    <definedName name="IQ_EBITDA_GUIDANCE_CIQ_COL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>"c4622"</definedName>
    <definedName name="IQ_EBITDA_LOW_GUIDANCE_CIQ_COL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>"c11509"</definedName>
    <definedName name="IQ_EBITDA_SBC_EST" hidden="1">"c4336"</definedName>
    <definedName name="IQ_EBITDA_SBC_EST_CIQ" hidden="1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 hidden="1">"c4339"</definedName>
    <definedName name="IQ_EBITDA_SBC_HIGH_EST_CIQ" hidden="1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 hidden="1">"c4340"</definedName>
    <definedName name="IQ_EBITDA_SBC_LOW_EST_CIQ" hidden="1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GUIDANCE_CIQ">"c4870"</definedName>
    <definedName name="IQ_EBT_GAAP_GUIDANCE_CIQ_COL">"c11517"</definedName>
    <definedName name="IQ_EBT_GAAP_HIGH_GUIDANCE" hidden="1">"c4174"</definedName>
    <definedName name="IQ_EBT_GAAP_HIGH_GUIDANCE_CIQ">"c4586"</definedName>
    <definedName name="IQ_EBT_GAAP_HIGH_GUIDANCE_CIQ_COL">"c11235"</definedName>
    <definedName name="IQ_EBT_GAAP_LOW_GUIDANCE" hidden="1">"c4214"</definedName>
    <definedName name="IQ_EBT_GAAP_LOW_GUIDANCE_CIQ">"c4626"</definedName>
    <definedName name="IQ_EBT_GAAP_LOW_GUIDANCE_CIQ_COL">"c11275"</definedName>
    <definedName name="IQ_EBT_GUIDANCE" hidden="1">"c4346"</definedName>
    <definedName name="IQ_EBT_GUIDANCE_CIQ">"c4871"</definedName>
    <definedName name="IQ_EBT_GUIDANCE_CIQ_COL">"c11518"</definedName>
    <definedName name="IQ_EBT_GW_GUIDANCE" hidden="1">"c4347"</definedName>
    <definedName name="IQ_EBT_GW_GUIDANCE_CIQ">"c4872"</definedName>
    <definedName name="IQ_EBT_GW_GUIDANCE_CIQ_COL">"c11519"</definedName>
    <definedName name="IQ_EBT_GW_HIGH_GUIDANCE" hidden="1">"c4175"</definedName>
    <definedName name="IQ_EBT_GW_HIGH_GUIDANCE_CIQ">"c4587"</definedName>
    <definedName name="IQ_EBT_GW_HIGH_GUIDANCE_CIQ_COL">"c11236"</definedName>
    <definedName name="IQ_EBT_GW_LOW_GUIDANCE" hidden="1">"c4215"</definedName>
    <definedName name="IQ_EBT_GW_LOW_GUIDANCE_CIQ">"c4627"</definedName>
    <definedName name="IQ_EBT_GW_LOW_GUIDANCE_CIQ_COL">"c11276"</definedName>
    <definedName name="IQ_EBT_HIGH_GUIDANCE" hidden="1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>"c4625"</definedName>
    <definedName name="IQ_EBT_LOW_GUIDANCE_CIQ_COL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>"c11522"</definedName>
    <definedName name="IQ_EBT_SBC_EST" hidden="1">"c4349"</definedName>
    <definedName name="IQ_EBT_SBC_EST_CIQ" hidden="1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 hidden="1">"c4354"</definedName>
    <definedName name="IQ_EBT_SBC_GW_ACT_OR_EST_CIQ" hidden="1">"c4879"</definedName>
    <definedName name="IQ_EBT_SBC_GW_ACT_OR_EST_CIQ_COL">"c11526"</definedName>
    <definedName name="IQ_EBT_SBC_GW_EST" hidden="1">"c4353"</definedName>
    <definedName name="IQ_EBT_SBC_GW_EST_CIQ" hidden="1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 hidden="1">"c4356"</definedName>
    <definedName name="IQ_EBT_SBC_GW_HIGH_EST_CIQ" hidden="1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 hidden="1">"c4357"</definedName>
    <definedName name="IQ_EBT_SBC_GW_LOW_EST_CIQ" hidden="1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 hidden="1">"c4363"</definedName>
    <definedName name="IQ_EBT_SBC_LOW_EST_CIQ" hidden="1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>"c6896"</definedName>
    <definedName name="IQ_ECO_METRIC_6896_UNUSED_UNUSED_UNUSED" hidden="1">"c6896"</definedName>
    <definedName name="IQ_ECO_METRIC_6897" hidden="1">"c6897"</definedName>
    <definedName name="IQ_ECO_METRIC_6897_UNUSED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>"c7116"</definedName>
    <definedName name="IQ_ECO_METRIC_7116_UNUSED_UNUSED_UNUSED" hidden="1">"c7116"</definedName>
    <definedName name="IQ_ECO_METRIC_7117" hidden="1">"c7117"</definedName>
    <definedName name="IQ_ECO_METRIC_7117_UNUSED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>"c7336"</definedName>
    <definedName name="IQ_ECO_METRIC_7336_UNUSED_UNUSED_UNUSED" hidden="1">"c7336"</definedName>
    <definedName name="IQ_ECO_METRIC_7337" hidden="1">"c7337"</definedName>
    <definedName name="IQ_ECO_METRIC_7337_UNUSED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>"c7556"</definedName>
    <definedName name="IQ_ECO_METRIC_7556_UNUSED_UNUSED_UNUSED" hidden="1">"c7556"</definedName>
    <definedName name="IQ_ECO_METRIC_7557" hidden="1">"c7557"</definedName>
    <definedName name="IQ_ECO_METRIC_7557_UNUSED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>"c7704"</definedName>
    <definedName name="IQ_ECO_METRIC_7705" hidden="1">"c7705"</definedName>
    <definedName name="IQ_ECO_METRIC_7705_UNUSED">"c7705"</definedName>
    <definedName name="IQ_ECO_METRIC_7705_UNUSED_UNUSED_UNUSED" hidden="1">"c7705"</definedName>
    <definedName name="IQ_ECO_METRIC_7706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>"c7718"</definedName>
    <definedName name="IQ_ECO_METRIC_7719" hidden="1">"c7719"</definedName>
    <definedName name="IQ_ECO_METRIC_7719_UNUSED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>"c7776"</definedName>
    <definedName name="IQ_ECO_METRIC_7776_UNUSED_UNUSED_UNUSED" hidden="1">"c7776"</definedName>
    <definedName name="IQ_ECO_METRIC_7777" hidden="1">"c7777"</definedName>
    <definedName name="IQ_ECO_METRIC_7777_UNUSED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>"c7924"</definedName>
    <definedName name="IQ_ECO_METRIC_7925" hidden="1">"c7925"</definedName>
    <definedName name="IQ_ECO_METRIC_7925_UNUSED">"c7925"</definedName>
    <definedName name="IQ_ECO_METRIC_7925_UNUSED_UNUSED_UNUSED" hidden="1">"c7925"</definedName>
    <definedName name="IQ_ECO_METRIC_7926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>"c7938"</definedName>
    <definedName name="IQ_ECO_METRIC_7939" hidden="1">"c7939"</definedName>
    <definedName name="IQ_ECO_METRIC_7939_UNUSED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>"c7996"</definedName>
    <definedName name="IQ_ECO_METRIC_7996_UNUSED_UNUSED_UNUSED" hidden="1">"c7996"</definedName>
    <definedName name="IQ_ECO_METRIC_7997" hidden="1">"c7997"</definedName>
    <definedName name="IQ_ECO_METRIC_7997_UNUSED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>"c8144"</definedName>
    <definedName name="IQ_ECO_METRIC_8145" hidden="1">"c8145"</definedName>
    <definedName name="IQ_ECO_METRIC_8145_UNUSED">"c8145"</definedName>
    <definedName name="IQ_ECO_METRIC_8145_UNUSED_UNUSED_UNUSED" hidden="1">"c8145"</definedName>
    <definedName name="IQ_ECO_METRIC_8146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>"c8158"</definedName>
    <definedName name="IQ_ECO_METRIC_8159" hidden="1">"c8159"</definedName>
    <definedName name="IQ_ECO_METRIC_8159_UNUSED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>"c8216"</definedName>
    <definedName name="IQ_ECO_METRIC_8216_UNUSED_UNUSED_UNUSED" hidden="1">"c8216"</definedName>
    <definedName name="IQ_ECO_METRIC_8217" hidden="1">"c8217"</definedName>
    <definedName name="IQ_ECO_METRIC_8217_UNUSED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>"c8436"</definedName>
    <definedName name="IQ_ECO_METRIC_8436_UNUSED_UNUSED_UNUSED" hidden="1">"c8436"</definedName>
    <definedName name="IQ_ECO_METRIC_8437" hidden="1">"c8437"</definedName>
    <definedName name="IQ_ECO_METRIC_8437_UNUSED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AUTHORIZED_SHARES_OTHER">"c15613"</definedName>
    <definedName name="IQ_ECS_AUTHORIZED_SHARES_OTHER_ABS">"c15630"</definedName>
    <definedName name="IQ_ECS_CONVERT_FACTOR" hidden="1">"c5581"</definedName>
    <definedName name="IQ_ECS_CONVERT_FACTOR_ABS" hidden="1">"c5595"</definedName>
    <definedName name="IQ_ECS_CONVERT_FACTOR_OTHER">"c15611"</definedName>
    <definedName name="IQ_ECS_CONVERT_FACTOR_OTHER_ABS">"c15628"</definedName>
    <definedName name="IQ_ECS_CONVERT_INTO" hidden="1">"c5580"</definedName>
    <definedName name="IQ_ECS_CONVERT_INTO_ABS" hidden="1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 hidden="1">"c5579"</definedName>
    <definedName name="IQ_ECS_CONVERT_TYPE_ABS" hidden="1">"c5593"</definedName>
    <definedName name="IQ_ECS_CONVERT_TYPE_OTHER">"c15609"</definedName>
    <definedName name="IQ_ECS_CONVERT_TYPE_OTHER_ABS">"c15626"</definedName>
    <definedName name="IQ_ECS_INACTIVE_DATE" hidden="1">"c5576"</definedName>
    <definedName name="IQ_ECS_INACTIVE_DATE_ABS" hidden="1">"c5590"</definedName>
    <definedName name="IQ_ECS_INACTIVE_DATE_OTHER">"c15606"</definedName>
    <definedName name="IQ_ECS_INACTIVE_DATE_OTHER_ABS">"c15623"</definedName>
    <definedName name="IQ_ECS_NAME" hidden="1">"c5571"</definedName>
    <definedName name="IQ_ECS_NAME_ABS" hidden="1">"c5585"</definedName>
    <definedName name="IQ_ECS_NAME_OTHER">"c15599"</definedName>
    <definedName name="IQ_ECS_NAME_OTHER_ABS">"c15616"</definedName>
    <definedName name="IQ_ECS_NUM_SHAREHOLDERS" hidden="1">"c5584"</definedName>
    <definedName name="IQ_ECS_NUM_SHAREHOLDERS_ABS" hidden="1">"c5598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 hidden="1">"c5572"</definedName>
    <definedName name="IQ_ECS_SHARES_OUT_BS_DATE_ABS" hidden="1">"c5586"</definedName>
    <definedName name="IQ_ECS_SHARES_OUT_BS_DATE_OTHER">"c15600"</definedName>
    <definedName name="IQ_ECS_SHARES_OUT_BS_DATE_OTHER_ABS">"c15617"</definedName>
    <definedName name="IQ_ECS_SHARES_OUT_FILING_DATE" hidden="1">"c5573"</definedName>
    <definedName name="IQ_ECS_SHARES_OUT_FILING_DATE_ABS" hidden="1">"c5587"</definedName>
    <definedName name="IQ_ECS_SHARES_OUT_FILING_DATE_OTHER">"c15601"</definedName>
    <definedName name="IQ_ECS_SHARES_OUT_FILING_DATE_OTHER_ABS">"c15618"</definedName>
    <definedName name="IQ_ECS_START_DATE" hidden="1">"c5575"</definedName>
    <definedName name="IQ_ECS_START_DATE_ABS" hidden="1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 hidden="1">"c5574"</definedName>
    <definedName name="IQ_ECS_TYPE_ABS" hidden="1">"c5588"</definedName>
    <definedName name="IQ_ECS_TYPE_OTHER">"c15604"</definedName>
    <definedName name="IQ_ECS_TYPE_OTHER_ABS">"c15621"</definedName>
    <definedName name="IQ_ECS_VOTING" hidden="1">"c5582"</definedName>
    <definedName name="IQ_ECS_VOTING_ABS" hidden="1">"c5596"</definedName>
    <definedName name="IQ_ECS_VOTING_OTHER">"c15612"</definedName>
    <definedName name="IQ_ECS_VOTING_OTHER_ABS">"c15629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 hidden="1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MPLOYEES_UNDER_UNION_CONTRACTS">"c16109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>"c2213"</definedName>
    <definedName name="IQ_EPS_ACT_OR_EST_CIQ" hidden="1">"c5058"</definedName>
    <definedName name="IQ_EPS_ACT_OR_EST_CIQ_COL">"c11705"</definedName>
    <definedName name="IQ_EPS_ACT_OR_EST_REUT" hidden="1">"c5460"</definedName>
    <definedName name="IQ_EPS_AP">"c8880"</definedName>
    <definedName name="IQ_EPS_AP_ABS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>"c4893"</definedName>
    <definedName name="IQ_EPS_EXCL_GUIDANCE_CIQ_COL">"c11540"</definedName>
    <definedName name="IQ_EPS_EXCL_HIGH_GUIDANCE" hidden="1">"c4369"</definedName>
    <definedName name="IQ_EPS_EXCL_HIGH_GUIDANCE_CIQ">"c4894"</definedName>
    <definedName name="IQ_EPS_EXCL_HIGH_GUIDANCE_CIQ_COL">"c11541"</definedName>
    <definedName name="IQ_EPS_EXCL_LOW_GUIDANCE" hidden="1">"c4204"</definedName>
    <definedName name="IQ_EPS_EXCL_LOW_GUIDANCE_CIQ">"c4616"</definedName>
    <definedName name="IQ_EPS_EXCL_LOW_GUIDANCE_CIQ_COL">"c11265"</definedName>
    <definedName name="IQ_EPS_GAAP_GUIDANCE" hidden="1">"c4370"</definedName>
    <definedName name="IQ_EPS_GAAP_GUIDANCE_CIQ">"c4895"</definedName>
    <definedName name="IQ_EPS_GAAP_GUIDANCE_CIQ_COL">"c11542"</definedName>
    <definedName name="IQ_EPS_GAAP_HIGH_GUIDANCE" hidden="1">"c4371"</definedName>
    <definedName name="IQ_EPS_GAAP_HIGH_GUIDANCE_CIQ">"c4896"</definedName>
    <definedName name="IQ_EPS_GAAP_HIGH_GUIDANCE_CIQ_COL">"c11543"</definedName>
    <definedName name="IQ_EPS_GAAP_LOW_GUIDANCE" hidden="1">"c4205"</definedName>
    <definedName name="IQ_EPS_GAAP_LOW_GUIDANCE_CIQ">"c4617"</definedName>
    <definedName name="IQ_EPS_GAAP_LOW_GUIDANCE_CIQ_COL">"c11266"</definedName>
    <definedName name="IQ_EPS_GROWTH_GUIDANCE" hidden="1">"c13495"</definedName>
    <definedName name="IQ_EPS_GROWTH_GUIDANCE_CIQ">"c32283"</definedName>
    <definedName name="IQ_EPS_GROWTH_GUIDANCE_CIQ_COL">"c32286"</definedName>
    <definedName name="IQ_EPS_GROWTH_HIGH_GUIDANCE" hidden="1">"c13496"</definedName>
    <definedName name="IQ_EPS_GROWTH_HIGH_GUIDANCE_CIQ">"c32284"</definedName>
    <definedName name="IQ_EPS_GROWTH_HIGH_GUIDANCE_CIQ_COL">"c32287"</definedName>
    <definedName name="IQ_EPS_GROWTH_LOW_GUIDANCE" hidden="1">"c13497"</definedName>
    <definedName name="IQ_EPS_GROWTH_LOW_GUIDANCE_CIQ">"c32285"</definedName>
    <definedName name="IQ_EPS_GROWTH_LOW_GUIDANCE_CIQ_COL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>"c4897"</definedName>
    <definedName name="IQ_EPS_GW_GUIDANCE_CIQ_COL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>"c4898"</definedName>
    <definedName name="IQ_EPS_GW_HIGH_GUIDANCE_CIQ_COL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>"c4618"</definedName>
    <definedName name="IQ_EPS_GW_LOW_GUIDANCE_CIQ_COL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>"c8918"</definedName>
    <definedName name="IQ_EPS_NAME_AP_ABS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>"c11548"</definedName>
    <definedName name="IQ_EPS_SBC_EST" hidden="1">"c4375"</definedName>
    <definedName name="IQ_EPS_SBC_EST_CIQ" hidden="1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 hidden="1">"c4380"</definedName>
    <definedName name="IQ_EPS_SBC_GW_ACT_OR_EST_CIQ" hidden="1">"c4905"</definedName>
    <definedName name="IQ_EPS_SBC_GW_ACT_OR_EST_CIQ_COL">"c11552"</definedName>
    <definedName name="IQ_EPS_SBC_GW_EST" hidden="1">"c4379"</definedName>
    <definedName name="IQ_EPS_SBC_GW_EST_CIQ" hidden="1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 hidden="1">"c4382"</definedName>
    <definedName name="IQ_EPS_SBC_GW_HIGH_EST_CIQ" hidden="1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 hidden="1">"c4383"</definedName>
    <definedName name="IQ_EPS_SBC_GW_LOW_EST_CIQ" hidden="1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 hidden="1">"c4389"</definedName>
    <definedName name="IQ_EPS_SBC_LOW_EST_CIQ" hidden="1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INVEST_SECURITIES_FFIEC">"c13463"</definedName>
    <definedName name="IQ_EQUITY_SECURITIES_FDIC" hidden="1">"c6304"</definedName>
    <definedName name="IQ_EQUITY_SECURITIES_QUARTERLY_AVG_FFIEC">"c15474"</definedName>
    <definedName name="IQ_EQUITY_SECURITIES_WITHOUT_FAIR_VALUES_FFIEC">"c12846"</definedName>
    <definedName name="IQ_EQUITY_SECURITY_EXPOSURES_FDIC" hidden="1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>"c11213"</definedName>
    <definedName name="IQ_EST_CASH_FLOW_SURPRISE_PERCENT" hidden="1">"c4161"</definedName>
    <definedName name="IQ_EST_CASH_FLOW_SURPRISE_PERCENT_CIQ" hidden="1">"c4573"</definedName>
    <definedName name="IQ_EST_CASH_FLOW_SURPRISE_PERCENT_CIQ_COL">"c11222"</definedName>
    <definedName name="IQ_EST_CASH_OPER_DIFF" hidden="1">"c4162"</definedName>
    <definedName name="IQ_EST_CASH_OPER_DIFF_CIQ" hidden="1">"c4574"</definedName>
    <definedName name="IQ_EST_CASH_OPER_DIFF_CIQ_COL">"c11223"</definedName>
    <definedName name="IQ_EST_CASH_OPER_SURPRISE_PERCENT" hidden="1">"c4248"</definedName>
    <definedName name="IQ_EST_CASH_OPER_SURPRISE_PERCENT_CIQ" hidden="1">"c4774"</definedName>
    <definedName name="IQ_EST_CASH_OPER_SURPRISE_PERCENT_CIQ_COL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>"c11476"</definedName>
    <definedName name="IQ_EST_EBIT_GW_SURPRISE_PERCENT" hidden="1">"c4313"</definedName>
    <definedName name="IQ_EST_EBIT_GW_SURPRISE_PERCENT_CIQ" hidden="1">"c4838"</definedName>
    <definedName name="IQ_EST_EBIT_GW_SURPRISE_PERCENT_CIQ_COL">"c11485"</definedName>
    <definedName name="IQ_EST_EBIT_SBC_DIFF" hidden="1">"c4314"</definedName>
    <definedName name="IQ_EST_EBIT_SBC_DIFF_CIQ" hidden="1">"c4839"</definedName>
    <definedName name="IQ_EST_EBIT_SBC_DIFF_CIQ_COL">"c11486"</definedName>
    <definedName name="IQ_EST_EBIT_SBC_GW_DIFF" hidden="1">"c4318"</definedName>
    <definedName name="IQ_EST_EBIT_SBC_GW_DIFF_CIQ" hidden="1">"c4843"</definedName>
    <definedName name="IQ_EST_EBIT_SBC_GW_DIFF_CIQ_COL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>"c11499"</definedName>
    <definedName name="IQ_EST_EBIT_SBC_SURPRISE_PERCENT" hidden="1">"c4333"</definedName>
    <definedName name="IQ_EST_EBIT_SBC_SURPRISE_PERCENT_CIQ" hidden="1">"c4858"</definedName>
    <definedName name="IQ_EST_EBIT_SBC_SURPRISE_PERCENT_CIQ_COL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>"c11507"</definedName>
    <definedName name="IQ_EST_EBITDA_SBC_SURPRISE_PERCENT" hidden="1">"c4344"</definedName>
    <definedName name="IQ_EST_EBITDA_SBC_SURPRISE_PERCENT_CIQ" hidden="1">"c4869"</definedName>
    <definedName name="IQ_EST_EBITDA_SBC_SURPRISE_PERCENT_CIQ_COL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>"c11520"</definedName>
    <definedName name="IQ_EST_EBT_SBC_GW_DIFF" hidden="1">"c4352"</definedName>
    <definedName name="IQ_EST_EBT_SBC_GW_DIFF_CIQ" hidden="1">"c4877"</definedName>
    <definedName name="IQ_EST_EBT_SBC_GW_DIFF_CIQ_COL">"c11524"</definedName>
    <definedName name="IQ_EST_EBT_SBC_GW_SURPRISE_PERCENT" hidden="1">"c4361"</definedName>
    <definedName name="IQ_EST_EBT_SBC_GW_SURPRISE_PERCENT_CIQ" hidden="1">"c4886"</definedName>
    <definedName name="IQ_EST_EBT_SBC_GW_SURPRISE_PERCENT_CIQ_COL">"c11533"</definedName>
    <definedName name="IQ_EST_EBT_SBC_SURPRISE_PERCENT" hidden="1">"c4367"</definedName>
    <definedName name="IQ_EST_EBT_SBC_SURPRISE_PERCENT_CIQ" hidden="1">"c4892"</definedName>
    <definedName name="IQ_EST_EBT_SBC_SURPRISE_PERCENT_CIQ_COL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>"c11546"</definedName>
    <definedName name="IQ_EST_EPS_SBC_GW_DIFF" hidden="1">"c4378"</definedName>
    <definedName name="IQ_EST_EPS_SBC_GW_DIFF_CIQ" hidden="1">"c4903"</definedName>
    <definedName name="IQ_EST_EPS_SBC_GW_DIFF_CIQ_COL">"c11550"</definedName>
    <definedName name="IQ_EST_EPS_SBC_GW_SURPRISE_PERCENT" hidden="1">"c4387"</definedName>
    <definedName name="IQ_EST_EPS_SBC_GW_SURPRISE_PERCENT_CIQ" hidden="1">"c4912"</definedName>
    <definedName name="IQ_EST_EPS_SBC_GW_SURPRISE_PERCENT_CIQ_COL">"c11559"</definedName>
    <definedName name="IQ_EST_EPS_SBC_SURPRISE_PERCENT" hidden="1">"c4393"</definedName>
    <definedName name="IQ_EST_EPS_SBC_SURPRISE_PERCENT_CIQ" hidden="1">"c4918"</definedName>
    <definedName name="IQ_EST_EPS_SBC_SURPRISE_PERCENT_CIQ_COL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>"c12956"</definedName>
    <definedName name="IQ_EST_FFO_ADJ_DIFF" hidden="1">"c4433"</definedName>
    <definedName name="IQ_EST_FFO_ADJ_DIFF_CIQ" hidden="1">"c4958"</definedName>
    <definedName name="IQ_EST_FFO_ADJ_DIFF_CIQ_COL">"c11605"</definedName>
    <definedName name="IQ_EST_FFO_ADJ_GROWTH_1YR" hidden="1">"c4421"</definedName>
    <definedName name="IQ_EST_FFO_ADJ_GROWTH_1YR_CIQ" hidden="1">"c4946"</definedName>
    <definedName name="IQ_EST_FFO_ADJ_GROWTH_1YR_CIQ_COL">"c11593"</definedName>
    <definedName name="IQ_EST_FFO_ADJ_GROWTH_2YR" hidden="1">"c4422"</definedName>
    <definedName name="IQ_EST_FFO_ADJ_GROWTH_2YR_CIQ" hidden="1">"c4947"</definedName>
    <definedName name="IQ_EST_FFO_ADJ_GROWTH_2YR_CIQ_COL">"c11594"</definedName>
    <definedName name="IQ_EST_FFO_ADJ_GROWTH_Q_1YR" hidden="1">"c4423"</definedName>
    <definedName name="IQ_EST_FFO_ADJ_GROWTH_Q_1YR_CIQ" hidden="1">"c4948"</definedName>
    <definedName name="IQ_EST_FFO_ADJ_GROWTH_Q_1YR_CIQ_COL">"c11595"</definedName>
    <definedName name="IQ_EST_FFO_ADJ_SEQ_GROWTH_Q" hidden="1">"c4424"</definedName>
    <definedName name="IQ_EST_FFO_ADJ_SEQ_GROWTH_Q_CIQ" hidden="1">"c4949"</definedName>
    <definedName name="IQ_EST_FFO_ADJ_SEQ_GROWTH_Q_CIQ_COL">"c11596"</definedName>
    <definedName name="IQ_EST_FFO_ADJ_SURPRISE_PERCENT" hidden="1">"c4442"</definedName>
    <definedName name="IQ_EST_FFO_ADJ_SURPRISE_PERCENT_CIQ" hidden="1">"c4967"</definedName>
    <definedName name="IQ_EST_FFO_ADJ_SURPRISE_PERCENT_CIQ_COL">"c11614"</definedName>
    <definedName name="IQ_EST_FFO_DIFF" hidden="1">"c1869"</definedName>
    <definedName name="IQ_EST_FFO_DIFF_CIQ" hidden="1">"c4969"</definedName>
    <definedName name="IQ_EST_FFO_DIFF_CIQ_COL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1870"</definedName>
    <definedName name="IQ_EST_FFO_SURPRISE_PERCENT_CIQ" hidden="1">"c4982"</definedName>
    <definedName name="IQ_EST_FFO_SURPRISE_PERCENT_CIQ_COL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>"c11632"</definedName>
    <definedName name="IQ_EST_MAINT_CAPEX_GROWTH_1YR" hidden="1">"c4429"</definedName>
    <definedName name="IQ_EST_MAINT_CAPEX_GROWTH_1YR_CIQ" hidden="1">"c4954"</definedName>
    <definedName name="IQ_EST_MAINT_CAPEX_GROWTH_1YR_CIQ_COL">"c11601"</definedName>
    <definedName name="IQ_EST_MAINT_CAPEX_GROWTH_2YR" hidden="1">"c4430"</definedName>
    <definedName name="IQ_EST_MAINT_CAPEX_GROWTH_2YR_CIQ" hidden="1">"c4955"</definedName>
    <definedName name="IQ_EST_MAINT_CAPEX_GROWTH_2YR_CIQ_COL">"c11602"</definedName>
    <definedName name="IQ_EST_MAINT_CAPEX_GROWTH_Q_1YR" hidden="1">"c4431"</definedName>
    <definedName name="IQ_EST_MAINT_CAPEX_GROWTH_Q_1YR_CIQ" hidden="1">"c4956"</definedName>
    <definedName name="IQ_EST_MAINT_CAPEX_GROWTH_Q_1YR_CIQ_COL">"c11603"</definedName>
    <definedName name="IQ_EST_MAINT_CAPEX_SEQ_GROWTH_Q" hidden="1">"c4432"</definedName>
    <definedName name="IQ_EST_MAINT_CAPEX_SEQ_GROWTH_Q_CIQ" hidden="1">"c4957"</definedName>
    <definedName name="IQ_EST_MAINT_CAPEX_SEQ_GROWTH_Q_CIQ_COL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>"c11657"</definedName>
    <definedName name="IQ_EST_NI_SBC_GW_DIFF" hidden="1">"c4476"</definedName>
    <definedName name="IQ_EST_NI_SBC_GW_DIFF_CIQ" hidden="1">"c5014"</definedName>
    <definedName name="IQ_EST_NI_SBC_GW_DIFF_CIQ_COL">"c11661"</definedName>
    <definedName name="IQ_EST_NI_SBC_GW_SURPRISE_PERCENT" hidden="1">"c4485"</definedName>
    <definedName name="IQ_EST_NI_SBC_GW_SURPRISE_PERCENT_CIQ" hidden="1">"c5023"</definedName>
    <definedName name="IQ_EST_NI_SBC_GW_SURPRISE_PERCENT_CIQ_COL">"c11670"</definedName>
    <definedName name="IQ_EST_NI_SBC_SURPRISE_PERCENT" hidden="1">"c4491"</definedName>
    <definedName name="IQ_EST_NI_SBC_SURPRISE_PERCENT_CIQ" hidden="1">"c5029"</definedName>
    <definedName name="IQ_EST_NI_SBC_SURPRISE_PERCENT_CIQ_COL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>"c16064"</definedName>
    <definedName name="IQ_EXP_RETURN_PENSION_DOMESTIC" hidden="1">"c407"</definedName>
    <definedName name="IQ_EXP_RETURN_PENSION_FOREIGN" hidden="1">"c408"</definedName>
    <definedName name="IQ_EXPENSE_CODE_" hidden="1">"alouette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 hidden="1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 hidden="1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 hidden="1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 hidden="1">"c6586"</definedName>
    <definedName name="IQ_EXTRAORDINARY_ITEMS_FFIEC">"c13033"</definedName>
    <definedName name="IQ_FAD">"c8757"</definedName>
    <definedName name="IQ_FAD_PAYOUT_RATIO">"c8872"</definedName>
    <definedName name="IQ_FAIR_VALUE_CHANGE_INCL_EARNINGS" hidden="1">"c13849"</definedName>
    <definedName name="IQ_FAIR_VALUE_DEBT">"c16007"</definedName>
    <definedName name="IQ_FAIR_VALUE_FDIC" hidden="1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>"c15268"</definedName>
    <definedName name="IQ_FARMLAND_LOANS_FDIC" hidden="1">"c6314"</definedName>
    <definedName name="IQ_FDIC" hidden="1">"c417"</definedName>
    <definedName name="IQ_FDIC_CERT_NUMBER_FFIEC">"c2050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>"c4961"</definedName>
    <definedName name="IQ_FFO_ADJ_GUIDANCE_CIQ_COL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>"c4614"</definedName>
    <definedName name="IQ_FFO_ADJ_HIGH_GUIDANCE_CIQ_COL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>"c4654"</definedName>
    <definedName name="IQ_FFO_ADJ_LOW_GUIDANCE_CIQ_COL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>"c16186"</definedName>
    <definedName name="IQ_FFO_EST" hidden="1">"c418"</definedName>
    <definedName name="IQ_FFO_EST_CIQ" hidden="1">"c4970"</definedName>
    <definedName name="IQ_FFO_EST_CIQ_COL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>"c4968"</definedName>
    <definedName name="IQ_FFO_GUIDANCE_CIQ_COL">"c11615"</definedName>
    <definedName name="IQ_FFO_HIGH_EST" hidden="1">"c419"</definedName>
    <definedName name="IQ_FFO_HIGH_EST_CIQ" hidden="1">"c4977"</definedName>
    <definedName name="IQ_FFO_HIGH_EST_CIQ_COL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>"c4596"</definedName>
    <definedName name="IQ_FFO_HIGH_GUIDANCE_CIQ_COL">"c11245"</definedName>
    <definedName name="IQ_FFO_LOW_EST" hidden="1">"c420"</definedName>
    <definedName name="IQ_FFO_LOW_EST_CIQ" hidden="1">"c4978"</definedName>
    <definedName name="IQ_FFO_LOW_EST_CIQ_COL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>"c4636"</definedName>
    <definedName name="IQ_FFO_LOW_GUIDANCE_CIQ_COL">"c11285"</definedName>
    <definedName name="IQ_FFO_MEDIAN_EST" hidden="1">"c1665"</definedName>
    <definedName name="IQ_FFO_MEDIAN_EST_CIQ" hidden="1">"c4979"</definedName>
    <definedName name="IQ_FFO_MEDIAN_EST_CIQ_COL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4980"</definedName>
    <definedName name="IQ_FFO_NUM_EST_CIQ_COL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 hidden="1">"c4971"</definedName>
    <definedName name="IQ_FFO_SHARE_ACT_OR_EST_CIQ_COL">"c11618"</definedName>
    <definedName name="IQ_FFO_SHARE_EST" hidden="1">"c418"</definedName>
    <definedName name="IQ_FFO_SHARE_EST_CIQ" hidden="1">"c3668"</definedName>
    <definedName name="IQ_FFO_SHARE_EST_REUT" hidden="1">"c3837"</definedName>
    <definedName name="IQ_FFO_SHARE_GUIDANCE" hidden="1">"c4447"</definedName>
    <definedName name="IQ_FFO_SHARE_GUIDANCE_CIQ">"c4976"</definedName>
    <definedName name="IQ_FFO_SHARE_GUIDANCE_CIQ_COL">"c11623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GUIDANCE" hidden="1">"c4203"</definedName>
    <definedName name="IQ_FFO_SHARE_HIGH_GUIDANCE_CIQ">"c4615"</definedName>
    <definedName name="IQ_FFO_SHARE_HIGH_GUIDANCE_CIQ_COL">"c11264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GUIDANCE" hidden="1">"c4243"</definedName>
    <definedName name="IQ_FFO_SHARE_LOW_GUIDANCE_CIQ">"c4655"</definedName>
    <definedName name="IQ_FFO_SHARE_LOW_GUIDANCE_CIQ_COL">"c11304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S_BASIC">"c16185"</definedName>
    <definedName name="IQ_FFO_SHARES_DILUTED">"c16187"</definedName>
    <definedName name="IQ_FFO_STDDEV_EST" hidden="1">"c422"</definedName>
    <definedName name="IQ_FFO_STDDEV_EST_CIQ" hidden="1">"c4981"</definedName>
    <definedName name="IQ_FFO_STDDEV_EST_CIQ_COL">"c11628"</definedName>
    <definedName name="IQ_FFO_STDDEV_EST_REUT" hidden="1">"c3842"</definedName>
    <definedName name="IQ_FFO_STDDEV_EST_THOM" hidden="1">"c4004"</definedName>
    <definedName name="IQ_FFO_TOTAL_REVENUE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>"c20386"</definedName>
    <definedName name="IQ_FIN_COLLECTION_ID">"c13922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 hidden="1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 hidden="1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LOAT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OTAL_DEPOSITS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REIGN_LOANS_TOTAL_LOANS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 hidden="1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 hidden="1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Y">1000</definedName>
    <definedName name="IQ_FY_DATE" hidden="1">"IQ_FY_DATE"</definedName>
    <definedName name="IQ_GA_EXP" hidden="1">"c2241"</definedName>
    <definedName name="IQ_GAAP_BS">"c6789"</definedName>
    <definedName name="IQ_GAAP_CF">"c6790"</definedName>
    <definedName name="IQ_GAAP_COMBINED_RATIO">"c2781"</definedName>
    <definedName name="IQ_GAAP_COMBINED_RATIO_EXCL_CL">"c2782"</definedName>
    <definedName name="IQ_GAAP_EST_CIQ" hidden="1">"c13924"</definedName>
    <definedName name="IQ_GAAP_EXPENSE_RATIO">"c2780"</definedName>
    <definedName name="IQ_GAAP_IS" hidden="1">"c6194"</definedName>
    <definedName name="IQ_GAAP_LOSS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 hidden="1">"c2742"</definedName>
    <definedName name="IQ_GROSS_CLAIM_ADJ_EXP_RESERVE_BOP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>"c15871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 hidden="1">"c1378"</definedName>
    <definedName name="IQ_GROSS_SPRD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>"c9982"</definedName>
    <definedName name="IQ_HC_ASO_MEMBERSHIP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>"c9978"</definedName>
    <definedName name="IQ_HC_CLAIMS_RESERVES">"c9989"</definedName>
    <definedName name="IQ_HC_DAYS_REV_OUT" hidden="1">"c5993"</definedName>
    <definedName name="IQ_HC_DISCHARGES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>"c9979"</definedName>
    <definedName name="IQ_HC_REV_PER_DISCHARGE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>"c9981"</definedName>
    <definedName name="IQ_HC_RISK_MEMBERSHIP">"c9984"</definedName>
    <definedName name="IQ_HC_SALARIES_PCT_REV" hidden="1">"c5970"</definedName>
    <definedName name="IQ_HC_SGA_MARGIN">"c9988"</definedName>
    <definedName name="IQ_HC_SUPPLIES_PCT_REV" hidden="1">"c5971"</definedName>
    <definedName name="IQ_HC_TOTAL_COVERED_LIVES">"c9983"</definedName>
    <definedName name="IQ_HC_TOTAL_MEMBERSHIP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HOTEL_MOTEL" hidden="1">"c8731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CASINO_GAMING" hidden="1">"c8723"</definedName>
    <definedName name="IQ_HG_REV_TOTAL_HOTEL_MOTEL" hidden="1">"c8732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 hidden="1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 hidden="1">"c547"</definedName>
    <definedName name="IQ_IMPAIRED_LOANS">"c15250"</definedName>
    <definedName name="IQ_IMPAIRMENT_GW" hidden="1">"c548"</definedName>
    <definedName name="IQ_IMPAIRMENT_GW_SUPPLE" hidden="1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 hidden="1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 hidden="1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PROVIDED_DIVIDEND">"c19252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>"c15189"</definedName>
    <definedName name="IQ_INDIVIDUAL_DIRECT_PHONE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>"c15203"</definedName>
    <definedName name="IQ_INDIVIDUAL_EMAIL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 hidden="1">"c19039"</definedName>
    <definedName name="IQ_INDIVIDUAL_MAIN_FAX">"c15187"</definedName>
    <definedName name="IQ_INDIVIDUAL_MAIN_PHONE">"c15186"</definedName>
    <definedName name="IQ_INDIVIDUAL_MARKET_VALUE_SHARES_NOT_VESTED" hidden="1">"c19077"</definedName>
    <definedName name="IQ_INDIVIDUAL_MOBILE">"c15198"</definedName>
    <definedName name="IQ_INDIVIDUAL_NICKNAME">"c15192"</definedName>
    <definedName name="IQ_INDIVIDUAL_NON_EQUITY_INCENTIVE" hidden="1">"c19048"</definedName>
    <definedName name="IQ_INDIVIDUAL_NOTES">"c15204"</definedName>
    <definedName name="IQ_INDIVIDUAL_NUM_SHARED_NOT_VESTED" hidden="1">"c19076"</definedName>
    <definedName name="IQ_INDIVIDUAL_NUM_SHARES_ACQUIRED" hidden="1">"c19074"</definedName>
    <definedName name="IQ_INDIVIDUAL_OFFICE_ADDRESS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 hidden="1">"c19038"</definedName>
    <definedName name="IQ_INDIVIDUAL_SALARY" hidden="1">"c19035"</definedName>
    <definedName name="IQ_INDIVIDUAL_SPECIALTY">"c15190"</definedName>
    <definedName name="IQ_INDIVIDUAL_ST_COMP" hidden="1">"c19042"</definedName>
    <definedName name="IQ_INDIVIDUAL_TITLE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UNDERWRITING_INCOME_FDIC" hidden="1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 hidden="1">"c6569"</definedName>
    <definedName name="IQ_INT_EXP_UTI" hidden="1">"c592"</definedName>
    <definedName name="IQ_INT_EXPENSE_AVG_ASSET">"c15705"</definedName>
    <definedName name="IQ_INT_FED_FUNDS_FDIC" hidden="1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AVG_ASSET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>"c15277"</definedName>
    <definedName name="IQ_INTEREST_BEARING_BALANCES_FDIC" hidden="1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 hidden="1">"c6512"</definedName>
    <definedName name="IQ_INTEREST_RATE_EXPOSURES_FDIC" hidden="1">"c6662"</definedName>
    <definedName name="IQ_INTERNAL_ALLOCATIONS_INC_EXP_FOREIGN_FFIEC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NVESTMENT_PARTNERSHIP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>"c8971"</definedName>
    <definedName name="IQ_LATEST_MONTHLY_FACTOR_DATE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CENSED_WIRELESS_POPS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>"c15382"</definedName>
    <definedName name="IQ_LOAN_LOSSES_AVERAGE_LOANS_FFIEC">"c13350"</definedName>
    <definedName name="IQ_LOAN_LOSSES_FDIC" hidden="1">"c6580"</definedName>
    <definedName name="IQ_LOAN_SERVICE_REV" hidden="1">"c658"</definedName>
    <definedName name="IQ_LOANS_AGRICULTURAL_PROD_LL_REC_FFIEC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SULFUR_CONTENT_RESERVES_COAL">"c15924"</definedName>
    <definedName name="IQ_LOW_SULFURE_RESERVES_TO_TOTAL_RESERVES_COAL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>"c4988"</definedName>
    <definedName name="IQ_MAINT_CAPEX_GUIDANCE_CIQ_COL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>"c4609"</definedName>
    <definedName name="IQ_MAINT_CAPEX_HIGH_GUIDANCE_CIQ_COL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>"c4649"</definedName>
    <definedName name="IQ_MAINT_CAPEX_LOW_GUIDANCE_CIQ_COL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>"c16035"</definedName>
    <definedName name="IQ_MARKTCAP" hidden="1">"c258"</definedName>
    <definedName name="IQ_MATERIALS_SUPPLES_INVENTORY_COAL">"c15942"</definedName>
    <definedName name="IQ_MATURITY_DATE">"c2146"</definedName>
    <definedName name="IQ_MATURITY_ONE_YEAR_LESS_FDIC" hidden="1">"c6425"</definedName>
    <definedName name="IQ_MBS_INVEST_SECURITIES_FFIEC">"c13460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GA_MARGIN" hidden="1">"c9930"</definedName>
    <definedName name="IQ_MC_GA_OPERATING_REV" hidden="1">"c9929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L_EXPENSE_RATIO" hidden="1">"c9927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MARGIN" hidden="1">"c9932"</definedName>
    <definedName name="IQ_MC_SGA_OPERATING_REV" hidden="1">"c9931"</definedName>
    <definedName name="IQ_MC_SGA_PMPM">"c9926"</definedName>
    <definedName name="IQ_MC_SPECIALTY_ASO_FEES">"c15867"</definedName>
    <definedName name="IQ_MC_SPECIALTY_NON_RISK_MEMBERS">"c15840"</definedName>
    <definedName name="IQ_MC_STATUTORY_SURPLUS" hidden="1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>"c15926"</definedName>
    <definedName name="IQ_MEDIUM_SULFURE_RESERVES_TO_TOTAL_RESERVES_COAL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>"c15808"</definedName>
    <definedName name="IQ_MINTUTES_USED_LONG_DIST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 hidden="1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TD" hidden="1">800000</definedName>
    <definedName name="IQ_MTM_ADJ">"c16000"</definedName>
    <definedName name="IQ_MULTI_RES_PROPERTIES_TRADING_DOM_FFIEC">"c12930"</definedName>
    <definedName name="IQ_MULTIFAM_5_LOANS_TOT_LOANS_FFIEC" hidden="1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 hidden="1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 hidden="1">"c19092"</definedName>
    <definedName name="IQ_MUTUAL_FUND_NET_SALES">"c20423"</definedName>
    <definedName name="IQ_MUTUAL_FUND_REDEMPTIONS">"c20422"</definedName>
    <definedName name="IQ_MUTUAL_FUND_SALES">"c20421"</definedName>
    <definedName name="IQ_NAMES_REVISION_DATE_" localSheetId="2" hidden="1">39939.4851388889</definedName>
    <definedName name="IQ_NAMES_REVISION_DATE_" hidden="1">44819.1249768519</definedName>
    <definedName name="IQ_NAMES_REVISION_DATE__1" hidden="1">39939.485138888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 hidden="1">"c13822"</definedName>
    <definedName name="IQ_NATURAL_RESOURCES_COST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>"c5005"</definedName>
    <definedName name="IQ_NET_DEBT_GUIDANCE_CIQ_COL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>"c4593"</definedName>
    <definedName name="IQ_NET_DEBT_HIGH_GUIDANCE_CIQ_COL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>"c4633"</definedName>
    <definedName name="IQ_NET_DEBT_LOW_GUIDANCE_CIQ_COL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 hidden="1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>"c15873"</definedName>
    <definedName name="IQ_NET_NEW_CLIENT_ASSETS">"c20430"</definedName>
    <definedName name="IQ_NET_NONINTEREST_INC_EXP_INTERNATIONAL_OPS_FFIEC">"c15387"</definedName>
    <definedName name="IQ_NET_OPERATING_INCOME_ASSETS_FDIC" hidden="1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 hidden="1">"c780"</definedName>
    <definedName name="IQ_NET_SECURITIZATION_INC_FOREIGN_FFIEC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>"c2198"</definedName>
    <definedName name="IQ_NEXT_CALL_PRICE">"c2199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 hidden="1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XDIV_DATE">"c1741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EST_CIQ" hidden="1">"c4702"</definedName>
    <definedName name="IQ_NI_EST_REUT" hidden="1">"c5368"</definedName>
    <definedName name="IQ_NI_FFIEC">"c13034"</definedName>
    <definedName name="IQ_NI_GAAP_GUIDANCE" hidden="1">"c4470"</definedName>
    <definedName name="IQ_NI_GAAP_GUIDANCE_CIQ">"c5008"</definedName>
    <definedName name="IQ_NI_GAAP_GUIDANCE_CIQ_COL">"c11655"</definedName>
    <definedName name="IQ_NI_GAAP_HIGH_GUIDANCE" hidden="1">"c4177"</definedName>
    <definedName name="IQ_NI_GAAP_HIGH_GUIDANCE_CIQ">"c4589"</definedName>
    <definedName name="IQ_NI_GAAP_HIGH_GUIDANCE_CIQ_COL">"c11238"</definedName>
    <definedName name="IQ_NI_GAAP_LOW_GUIDANCE" hidden="1">"c4217"</definedName>
    <definedName name="IQ_NI_GAAP_LOW_GUIDANCE_CIQ">"c4629"</definedName>
    <definedName name="IQ_NI_GAAP_LOW_GUIDANCE_CIQ_COL">"c11278"</definedName>
    <definedName name="IQ_NI_GUIDANCE" hidden="1">"c4469"</definedName>
    <definedName name="IQ_NI_GUIDANCE_CIQ">"c5007"</definedName>
    <definedName name="IQ_NI_GUIDANCE_CIQ_COL">"c11654"</definedName>
    <definedName name="IQ_NI_GW_EST" hidden="1">"c1723"</definedName>
    <definedName name="IQ_NI_GW_EST_CIQ" hidden="1">"c4709"</definedName>
    <definedName name="IQ_NI_GW_EST_REUT" hidden="1">"c5375"</definedName>
    <definedName name="IQ_NI_GW_EST_THOM" hidden="1">"c5133"</definedName>
    <definedName name="IQ_NI_GW_GUIDANCE" hidden="1">"c4471"</definedName>
    <definedName name="IQ_NI_GW_GUIDANCE_CIQ">"c5009"</definedName>
    <definedName name="IQ_NI_GW_GUIDANCE_CIQ_COL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>"c4590"</definedName>
    <definedName name="IQ_NI_GW_HIGH_GUIDANCE_CIQ_COL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>"c4630"</definedName>
    <definedName name="IQ_NI_GW_LOW_GUIDANCE_CIQ_COL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>"c4588"</definedName>
    <definedName name="IQ_NI_HIGH_GUIDANCE_CIQ_COL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>"c4628"</definedName>
    <definedName name="IQ_NI_LOW_GUIDANCE_CIQ_COL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>"c11659"</definedName>
    <definedName name="IQ_NI_SBC_EST" hidden="1">"c4473"</definedName>
    <definedName name="IQ_NI_SBC_EST_CIQ" hidden="1">"c5011"</definedName>
    <definedName name="IQ_NI_SBC_GUIDANCE">"c4475"</definedName>
    <definedName name="IQ_NI_SBC_GUIDANCE_CIQ">"c5013"</definedName>
    <definedName name="IQ_NI_SBC_GUIDANCE_CIQ_COL">"c11660"</definedName>
    <definedName name="IQ_NI_SBC_GW_ACT_OR_EST" hidden="1">"c4478"</definedName>
    <definedName name="IQ_NI_SBC_GW_ACT_OR_EST_CIQ" hidden="1">"c5016"</definedName>
    <definedName name="IQ_NI_SBC_GW_ACT_OR_EST_CIQ_COL">"c11663"</definedName>
    <definedName name="IQ_NI_SBC_GW_EST" hidden="1">"c4477"</definedName>
    <definedName name="IQ_NI_SBC_GW_EST_CIQ" hidden="1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 hidden="1">"c4480"</definedName>
    <definedName name="IQ_NI_SBC_GW_HIGH_EST_CIQ" hidden="1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 hidden="1">"c4481"</definedName>
    <definedName name="IQ_NI_SBC_GW_LOW_EST_CIQ" hidden="1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 hidden="1">"c4487"</definedName>
    <definedName name="IQ_NI_SBC_LOW_EST_CIQ" hidden="1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>"c15718"</definedName>
    <definedName name="IQ_NON_CD_DEPOSITS_TOTAL_DEPOSITS">"c15725"</definedName>
    <definedName name="IQ_NON_CURRENT_LOANS_FFIEC" hidden="1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 hidden="1">"c6579"</definedName>
    <definedName name="IQ_NON_INT_EXPENSE_AVG_ASSET">"c15708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 hidden="1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>"c15702"</definedName>
    <definedName name="IQ_NON_PERF_ASSETS_LOANS_OREO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>"c15376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 hidden="1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 hidden="1">"c6447"</definedName>
    <definedName name="IQ_OBLIGATIONS_STATES_FDIC" hidden="1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>"c15273"</definedName>
    <definedName name="IQ_OREO_MULTI_FAMILY_RESIDENTIAL_FDIC" hidden="1">"c6455"</definedName>
    <definedName name="IQ_OREO_OTHER_FFIEC">"c12833"</definedName>
    <definedName name="IQ_ORGANIC_GROWTH_RATE">"c20429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 hidden="1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 hidden="1">"c6302"</definedName>
    <definedName name="IQ_OTHER_EARNING" hidden="1">"c1609"</definedName>
    <definedName name="IQ_OTHER_EPRA_NAV_ADJ">"c16004"</definedName>
    <definedName name="IQ_OTHER_EPRA_NNAV_ADJ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AD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 hidden="1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L_REC_DOM_FFIEC">"c12914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OTAL_LOANS">"c15716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 hidden="1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 hidden="1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 hidden="1">"c6504"</definedName>
    <definedName name="IQ_OTHER_UNDRAWN" hidden="1">"c2522"</definedName>
    <definedName name="IQ_OTHER_UNITS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 hidden="1">"c1024"</definedName>
    <definedName name="IQ_PARTICIPATION_POOLS_RESIDENTIAL_MORTGAGES_FDIC" hidden="1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 hidden="1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 hidden="1">"c6349"</definedName>
    <definedName name="IQ_PREFERRED_LIST">"c135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>"c8973"</definedName>
    <definedName name="IQ_PREV_MONTHLY_FACTOR_DATE">"c8974"</definedName>
    <definedName name="IQ_PREVIOUS_TIME_RT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SALES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 hidden="1">"c4492"</definedName>
    <definedName name="IQ_PRICE_VOLATILITY_EST_CIQ" hidden="1">"c5030"</definedName>
    <definedName name="IQ_PRICE_VOLATILITY_EST_CIQ_COL">"c11677"</definedName>
    <definedName name="IQ_PRICE_VOLATILITY_HIGH" hidden="1">"c4493"</definedName>
    <definedName name="IQ_PRICE_VOLATILITY_HIGH_CIQ" hidden="1">"c5031"</definedName>
    <definedName name="IQ_PRICE_VOLATILITY_HIGH_CIQ_COL">"c11678"</definedName>
    <definedName name="IQ_PRICE_VOLATILITY_LOW" hidden="1">"c4494"</definedName>
    <definedName name="IQ_PRICE_VOLATILITY_LOW_CIQ" hidden="1">"c5032"</definedName>
    <definedName name="IQ_PRICE_VOLATILITY_LOW_CIQ_COL">"c11679"</definedName>
    <definedName name="IQ_PRICE_VOLATILITY_MEDIAN" hidden="1">"c4495"</definedName>
    <definedName name="IQ_PRICE_VOLATILITY_MEDIAN_CIQ" hidden="1">"c5033"</definedName>
    <definedName name="IQ_PRICE_VOLATILITY_MEDIAN_CIQ_COL">"c11680"</definedName>
    <definedName name="IQ_PRICE_VOLATILITY_NUM" hidden="1">"c4496"</definedName>
    <definedName name="IQ_PRICE_VOLATILITY_NUM_CIQ" hidden="1">"c5034"</definedName>
    <definedName name="IQ_PRICE_VOLATILITY_NUM_CIQ_COL">"c11681"</definedName>
    <definedName name="IQ_PRICE_VOLATILITY_STDDEV" hidden="1">"c4497"</definedName>
    <definedName name="IQ_PRICE_VOLATILITY_STDDEV_CIQ" hidden="1">"c5035"</definedName>
    <definedName name="IQ_PRICE_VOLATILITY_STDDEV_CIQ_COL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>"c215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>"c15166"</definedName>
    <definedName name="IQ_PROFESSIONAL_DIRECT_PHONE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>"c15164"</definedName>
    <definedName name="IQ_PROFESSIONAL_MAIN_PHONE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>"c16033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>"c15717"</definedName>
    <definedName name="IQ_PROVISION_CHARGE_OFFS" hidden="1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 hidden="1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 hidden="1">"c1089"</definedName>
    <definedName name="IQ_RAW_SALEABLE_INVENTORY_COAL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 hidden="1">"c6332"</definedName>
    <definedName name="IQ_RE_FOREIGN_FFIEC">"c13479"</definedName>
    <definedName name="IQ_RE_GAIN_LOSS_SALE_ASSETS">"c8751"</definedName>
    <definedName name="IQ_RE_INVEST_FDIC" hidden="1">"c6331"</definedName>
    <definedName name="IQ_RE_LOANS_1_4_GROSS_LOANS_FFIEC">"c13397"</definedName>
    <definedName name="IQ_RE_LOANS_DOM_QUARTERLY_AVG_FFIEC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>"c11692"</definedName>
    <definedName name="IQ_RECURRING_PROFIT_EST" hidden="1">"c4499"</definedName>
    <definedName name="IQ_RECURRING_PROFIT_EST_CIQ" hidden="1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 hidden="1">"c4501"</definedName>
    <definedName name="IQ_RECURRING_PROFIT_HIGH_EST_CIQ" hidden="1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 hidden="1">"c4502"</definedName>
    <definedName name="IQ_RECURRING_PROFIT_LOW_EST_CIQ" hidden="1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>"c11693"</definedName>
    <definedName name="IQ_RECURRING_PROFIT_SHARE_EST" hidden="1">"c4506"</definedName>
    <definedName name="IQ_RECURRING_PROFIT_SHARE_EST_CIQ" hidden="1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 hidden="1">"c4510"</definedName>
    <definedName name="IQ_RECURRING_PROFIT_SHARE_HIGH_EST_CIQ" hidden="1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 hidden="1">"c4511"</definedName>
    <definedName name="IQ_RECURRING_PROFIT_SHARE_LOW_EST_CIQ" hidden="1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 hidden="1">"c1101"</definedName>
    <definedName name="IQ_REPAIRS_MAINTENANCE">"c16032"</definedName>
    <definedName name="IQ_REPO" hidden="1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>"c9903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1612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L_WHOLESALE_REVENUES">"c15895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>"c5055"</definedName>
    <definedName name="IQ_RETURN_ASSETS_GUIDANCE_CIQ_COL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>"c4595"</definedName>
    <definedName name="IQ_RETURN_ASSETS_HIGH_GUIDANCE_CIQ_COL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>"c4635"</definedName>
    <definedName name="IQ_RETURN_ASSETS_LOW_GUIDANCE_CIQ_COL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>"c5056"</definedName>
    <definedName name="IQ_RETURN_EQUITY_GUIDANCE_CIQ_COL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>"c4594"</definedName>
    <definedName name="IQ_RETURN_EQUITY_HIGH_GUIDANCE_CIQ_COL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>"c4634"</definedName>
    <definedName name="IQ_RETURN_EQUITY_LOW_GUIDANCE_CIQ_COL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ALUATION_NON_TRADING_PROP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>"c11706"</definedName>
    <definedName name="IQ_REVENUE_ACT_OR_EST_REUT" hidden="1">"c5461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>"c5057"</definedName>
    <definedName name="IQ_REVENUE_GUIDANCE_CIQ_COL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>"c4581"</definedName>
    <definedName name="IQ_REVENUE_HIGH_GUIDANCE_CIQ_COL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>"c4621"</definedName>
    <definedName name="IQ_REVENUE_LOW_GUIDANCE_CIQ_COL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 hidden="1">"c19131"</definedName>
    <definedName name="IQ_REVISION_DATE_" hidden="1">39664.4488888889</definedName>
    <definedName name="IQ_REVISION_DATE__1" hidden="1">39664.4488888889</definedName>
    <definedName name="IQ_REVISION_DATE_2" hidden="1">39765.3935763889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 hidden="1">"c13314"</definedName>
    <definedName name="IQ_REVOLVING_SECURED_1_–4_NON_ACCRUAL_FFIEC" hidden="1">"c13314"</definedName>
    <definedName name="IQ_RGU">"c2863"</definedName>
    <definedName name="IQ_RISK_ADJ_BANK_ASSETS" hidden="1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 hidden="1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PROP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COAL">"c15930"</definedName>
    <definedName name="IQ_SALES_MARKETING" hidden="1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>"c20488"</definedName>
    <definedName name="IQ_SECURITIES_AFS_FAIR_VAL_FFIEC">"c20453"</definedName>
    <definedName name="IQ_SECURITIES_GAINS_FDIC" hidden="1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 hidden="1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 hidden="1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>"c2159"</definedName>
    <definedName name="IQ_SECURITY_NAME">"c15159"</definedName>
    <definedName name="IQ_SECURITY_NOTES">"c2202"</definedName>
    <definedName name="IQ_SECURITY_OWN" hidden="1">"c1153"</definedName>
    <definedName name="IQ_SECURITY_RESELL" hidden="1">"c1154"</definedName>
    <definedName name="IQ_SECURITY_TYPE">"c2158"</definedName>
    <definedName name="IQ_SEDOL">"c12042"</definedName>
    <definedName name="IQ_SELECTED_FOREIGN_ASSETS_FFIEC">"c13485"</definedName>
    <definedName name="IQ_SEMI_BACKLOG">"c10005"</definedName>
    <definedName name="IQ_SEMI_BACKLOG_AVG_PRICE">"c10006"</definedName>
    <definedName name="IQ_SEMI_BACKLOG_UNITS" hidden="1">"c10005"</definedName>
    <definedName name="IQ_SEMI_BACKLOG_VALUE">"c10007"</definedName>
    <definedName name="IQ_SEMI_BOOK_TO_BILL_RATIO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>"c16071"</definedName>
    <definedName name="IQ_SHARE_PARTNERSHIP_CONSOL_JV_DEBT" hidden="1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 hidden="1">"c1347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>"c17422"</definedName>
    <definedName name="IQ_SHORT_INTEREST_PERCENT" hidden="1">"c1576"</definedName>
    <definedName name="IQ_SHORT_INTEREST_VOLUME" hidden="1">"c228"</definedName>
    <definedName name="IQ_SHORT_POSITIONS_FFIEC">"c12859"</definedName>
    <definedName name="IQ_SHORT_SCORE_DX">"c1743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LD_COAL">"c15936"</definedName>
    <definedName name="IQ_SOURCE" hidden="1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QUALITY_RANKING_DESCRIPTION">"c17410"</definedName>
    <definedName name="IQ_SP_QUALITY_RANKING_VALUE">"c17409"</definedName>
    <definedName name="IQ_SP_REASON">"c2174"</definedName>
    <definedName name="IQ_SP_STARS_DESCRIPTION">"c17408"</definedName>
    <definedName name="IQ_SP_STARS_VALUE">"c17407"</definedName>
    <definedName name="IQ_SP_STATUS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>"c15247"</definedName>
    <definedName name="IQ_SPONSORS" hidden="1">"c18920"</definedName>
    <definedName name="IQ_SPONSORS_ID" hidden="1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 hidden="1">"c6547"</definedName>
    <definedName name="IQ_STATES_POLI_SUBD_US_NON_TRANS_ACCTS_FFIEC">"c15324"</definedName>
    <definedName name="IQ_STATES_POLI_SUBD_US_TRANS_ACCTS_FFIEC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>"c1617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 hidden="1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 hidden="1">"c6351"</definedName>
    <definedName name="IQ_SURPLUS_FFIEC">"c12877"</definedName>
    <definedName name="IQ_SVA" hidden="1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 hidden="1">"c13916"</definedName>
    <definedName name="IQ_TANGIBLE_COMMON_EQUITY_FFIEC" hidden="1">"c13914"</definedName>
    <definedName name="IQ_TANGIBLE_EQUITY_ASSETS_FFIEC">"c13346"</definedName>
    <definedName name="IQ_TANGIBLE_EQUITY_FFIEC" hidden="1">"c13915"</definedName>
    <definedName name="IQ_TANGIBLE_TIER_1_LEVERAGE_FFIEC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BV_SHARE_REPORTED" hidden="1">"c19140"</definedName>
    <definedName name="IQ_TELECOM_FFIEC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 hidden="1">"c13906"</definedName>
    <definedName name="IQ_TIME_DEPOSITS_MORE_THAN_100K_FDIC" hidden="1">"c6470"</definedName>
    <definedName name="IQ_TIME_DEPOSITS_TOTAL_DEPOSITS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 hidden="1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 hidden="1">"c4534"</definedName>
    <definedName name="IQ_TOTAL_DEBT_HIGH_EST_CIQ" hidden="1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 hidden="1">"c4536"</definedName>
    <definedName name="IQ_TOTAL_DEBT_MEDIAN_EST_CIQ" hidden="1">"c5089"</definedName>
    <definedName name="IQ_TOTAL_DEBT_NON_CURRENT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>"c15313"</definedName>
    <definedName name="IQ_TOTAL_DEPOSITS_FDIC" hidden="1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 hidden="1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 hidden="1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 hidden="1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 hidden="1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>"c16047"</definedName>
    <definedName name="IQ_TOTAL_OPERATING_REVENUE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_LOANS_TOTAL_LOANS">"c15715"</definedName>
    <definedName name="IQ_TOTAL_RE_NOI_AVG_GROSS_PROP">"c16059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 hidden="1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WEIGHTED_ASSETS_FFIEC" hidden="1">"c13858"</definedName>
    <definedName name="IQ_TOTAL_ROOMS">"c8789"</definedName>
    <definedName name="IQ_TOTAL_SECURITIES_FDIC" hidden="1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>"c16268"</definedName>
    <definedName name="IQ_TR_CASH_ST_INVEST" hidden="1">"c3025"</definedName>
    <definedName name="IQ_TR_CASH_ST_INVEST_FINAL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>"c16262"</definedName>
    <definedName name="IQ_TR_EX_OVER_SHARES_ISSUE">"c17566"</definedName>
    <definedName name="IQ_TR_EXPIRED_DATE" hidden="1">"c2412"</definedName>
    <definedName name="IQ_TR_GROSS_OFFERING_AMT" hidden="1">"c2262"</definedName>
    <definedName name="IQ_TR_GROSS_PROCEEDS_ISSUE">"c17568"</definedName>
    <definedName name="IQ_TR_HYBRID_CONSID_PCT" hidden="1">"c2300"</definedName>
    <definedName name="IQ_TR_HYBRID_CONSID_PCT_FINAL">"c16276"</definedName>
    <definedName name="IQ_TR_IMPLIED_EQ" hidden="1">"c3018"</definedName>
    <definedName name="IQ_TR_IMPLIED_EQ_BV" hidden="1">"c3019"</definedName>
    <definedName name="IQ_TR_IMPLIED_EQ_BV_FINAL">"c16255"</definedName>
    <definedName name="IQ_TR_IMPLIED_EQ_FINAL">"c16253"</definedName>
    <definedName name="IQ_TR_IMPLIED_EQ_NI_LTM" hidden="1">"c3020"</definedName>
    <definedName name="IQ_TR_IMPLIED_EQ_NI_LTM_FINAL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>"c16252"</definedName>
    <definedName name="IQ_TR_IMPLIED_EV_EBITDA" hidden="1">"c2303"</definedName>
    <definedName name="IQ_TR_IMPLIED_EV_EBITDA_FINAL">"c16251"</definedName>
    <definedName name="IQ_TR_IMPLIED_EV_FINAL">"c16249"</definedName>
    <definedName name="IQ_TR_IMPLIED_EV_NI_LTM" hidden="1">"c2307"</definedName>
    <definedName name="IQ_TR_IMPLIED_EV_REV" hidden="1">"c2304"</definedName>
    <definedName name="IQ_TR_IMPLIED_EV_REV_FINAL">"c16250"</definedName>
    <definedName name="IQ_TR_INIT_FILED_DATE" hidden="1">"c3495"</definedName>
    <definedName name="IQ_TR_IPO_TRANSACTION_ID">"c17554"</definedName>
    <definedName name="IQ_TR_LEAD_UNDERWRITERS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>"c16257"</definedName>
    <definedName name="IQ_TR_OPTIONS_CONSID_PCT" hidden="1">"c2311"</definedName>
    <definedName name="IQ_TR_OPTIONS_CONSID_PCT_FINAL">"c16278"</definedName>
    <definedName name="IQ_TR_OTHER_CONSID" hidden="1">"c3022"</definedName>
    <definedName name="IQ_TR_OTHER_CONSID_FINAL">"c16261"</definedName>
    <definedName name="IQ_TR_PCT_SOUGHT" hidden="1">"c2309"</definedName>
    <definedName name="IQ_TR_PCT_SOUGHT_ACQUIRED_FINAL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>"c16272"</definedName>
    <definedName name="IQ_TR_PREMONEY_VAL" hidden="1">"c2287"</definedName>
    <definedName name="IQ_TR_PRINTING_FEES" hidden="1">"c2276"</definedName>
    <definedName name="IQ_TR_PROCEEDS_EX_OVER_ISSUE">"c17574"</definedName>
    <definedName name="IQ_TR_PT_MONETARY_VALUES" hidden="1">"c2415"</definedName>
    <definedName name="IQ_TR_PT_NUMBER_SHARES" hidden="1">"c2417"</definedName>
    <definedName name="IQ_TR_PT_OFFER_PER_SHARE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>"c17565"</definedName>
    <definedName name="IQ_TR_REG_OVER_VALUE_ISSUE">"c17572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>"c16267"</definedName>
    <definedName name="IQ_TR_TOTAL_CONSID_SH" hidden="1">"c2316"</definedName>
    <definedName name="IQ_TR_TOTAL_CONSID_SH_FINAL">"c16260"</definedName>
    <definedName name="IQ_TR_TOTAL_DEBT" hidden="1">"c2317"</definedName>
    <definedName name="IQ_TR_TOTAL_DEBT_FINAL">"c16273"</definedName>
    <definedName name="IQ_TR_TOTAL_EX_OVER_VALUE_ISSUE">"c17573"</definedName>
    <definedName name="IQ_TR_TOTAL_GROSS_TV" hidden="1">"c2318"</definedName>
    <definedName name="IQ_TR_TOTAL_GROSS_TV_FINAL">"c16259"</definedName>
    <definedName name="IQ_TR_TOTAL_HYBRID" hidden="1">"c2319"</definedName>
    <definedName name="IQ_TR_TOTAL_HYBRID_FINAL">"c16275"</definedName>
    <definedName name="IQ_TR_TOTAL_LEGAL_FEES" hidden="1">"c2272"</definedName>
    <definedName name="IQ_TR_TOTAL_NET_TV" hidden="1">"c2320"</definedName>
    <definedName name="IQ_TR_TOTAL_NET_TV_FINAL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>"c16277"</definedName>
    <definedName name="IQ_TR_TOTAL_OPTIONS_FINAL">"c16263"</definedName>
    <definedName name="IQ_TR_TOTAL_PREFERRED" hidden="1">"c2321"</definedName>
    <definedName name="IQ_TR_TOTAL_PREFERRED_FINAL">"c16271"</definedName>
    <definedName name="IQ_TR_TOTAL_REG_AMT" hidden="1">"c2261"</definedName>
    <definedName name="IQ_TR_TOTAL_STOCK" hidden="1">"c2323"</definedName>
    <definedName name="IQ_TR_TOTAL_STOCK_FINAL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>"c17569"</definedName>
    <definedName name="IQ_TR_UNDERWRITERS_OTHER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 hidden="1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 hidden="1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>"c2524"</definedName>
    <definedName name="IQ_UNDRAWN_FHLB">"c2520"</definedName>
    <definedName name="IQ_UNDRAWN_LC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BANKS_OTHER_INST_FOREIGN_DEP_FFIEC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TILITY_EXPENSE">"c16031"</definedName>
    <definedName name="IQ_UV_PENSION_LIAB" hidden="1">"c1332"</definedName>
    <definedName name="IQ_VALUATION_ALLOWANCES_FDIC" hidden="1">"c6400"</definedName>
    <definedName name="IQ_VALUE_CUSTOMER_ASSETS">"c20433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IRELESS_PENETRATION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 hidden="1">"c2104"</definedName>
    <definedName name="IQ_XDIV_DATE_LIST">"c17416"</definedName>
    <definedName name="IQ_YEAR_FOUNDED">"c6793"</definedName>
    <definedName name="IQ_YEARHIGH" hidden="1">"c1337"</definedName>
    <definedName name="IQ_YEARHIGH_DATE" hidden="1">"c2250"</definedName>
    <definedName name="IQ_YEARHIGH_RT">"YEARHIGH"</definedName>
    <definedName name="IQ_YEARLOW" hidden="1">"c1338"</definedName>
    <definedName name="IQ_YEARLOW_DATE" hidden="1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localSheetId="0" hidden="1">#REF!</definedName>
    <definedName name="IQB_BOOKMARK_LOCATION_1" hidden="1">#REF!</definedName>
    <definedName name="IQB_BOOKMARK_LOCATION_2" localSheetId="0" hidden="1">'[202]Res Sum'!#REF!</definedName>
    <definedName name="IQB_BOOKMARK_LOCATION_2" hidden="1">'[202]Res Sum'!#REF!</definedName>
    <definedName name="IQB_BOOKMARK_LOCATION_5" localSheetId="0" hidden="1">#REF!</definedName>
    <definedName name="IQB_BOOKMARK_LOCATION_5" hidden="1">#REF!</definedName>
    <definedName name="IQB_BOOKMARK_LOCATION_6" localSheetId="0" hidden="1">'[203]DIP Adjusted Summary'!#REF!</definedName>
    <definedName name="IQB_BOOKMARK_LOCATION_6" hidden="1">'[203]DIP Adjusted Summary'!#REF!</definedName>
    <definedName name="IQB_BOOKMARK_LOCATION_8" hidden="1">'[203]DIP Assumptions'!#REF!</definedName>
    <definedName name="IQB_BOOKMARK_LOCATION_9" localSheetId="0" hidden="1">#REF!</definedName>
    <definedName name="IQB_BOOKMARK_LOCATION_9" hidden="1">#REF!</definedName>
    <definedName name="IQB_CURRENT_BOOKMARK" hidden="1">1</definedName>
    <definedName name="IQRA10" hidden="1">"$A$11:$A$263"</definedName>
    <definedName name="IQRA11" hidden="1">"$A$12:$A$508"</definedName>
    <definedName name="IQRA2574" hidden="1">"$A$2575:$A$2592"</definedName>
    <definedName name="IQRA37" hidden="1">"$A$38:$A$933"</definedName>
    <definedName name="IQRA39" hidden="1">"$A$40:$A$75"</definedName>
    <definedName name="IQRA4" hidden="1">"$A$5:$A$256"</definedName>
    <definedName name="IQRA5" hidden="1">"$A$6:$A$503"</definedName>
    <definedName name="IQRA8" hidden="1">"$A$9:$A$255"</definedName>
    <definedName name="IQRA9" hidden="1">"$A$10:$A$262"</definedName>
    <definedName name="IQRAA15" hidden="1">"$AA$16:$AA$1047"</definedName>
    <definedName name="IQRAA17" hidden="1">"$AA$18:$AA$1059"</definedName>
    <definedName name="IQRAA3" hidden="1">"$AA$4:$AA$10"</definedName>
    <definedName name="IQRAA61" hidden="1">"$AA$62:$AA$74"</definedName>
    <definedName name="IQRAB17" hidden="1">"$AB$18:$AB$1059"</definedName>
    <definedName name="IQRAB3" hidden="1">"$AB$4:$AB$10"</definedName>
    <definedName name="IQRAB61" hidden="1">"$AB$62:$AB$92"</definedName>
    <definedName name="IQRAC3" hidden="1">"$AC$4:$AC$10"</definedName>
    <definedName name="IQRAC61" hidden="1">"$AC$62:$AC$77"</definedName>
    <definedName name="IQRAD3" hidden="1">"$AD$4:$AD$10"</definedName>
    <definedName name="IQRAD61" hidden="1">"$AD$62:$AD$77"</definedName>
    <definedName name="IQRAE3" hidden="1">"$AE$4:$AE$10"</definedName>
    <definedName name="IQRAE61" hidden="1">"$AE$62"</definedName>
    <definedName name="IQRAF3" hidden="1">"$AF$4"</definedName>
    <definedName name="IQRAF61" hidden="1">"$AF$62"</definedName>
    <definedName name="IQRAG2" hidden="1">"$AG$3:$AG$26"</definedName>
    <definedName name="IQRAG3" hidden="1">"$AG$4:$AG$256"</definedName>
    <definedName name="IQRAG61" hidden="1">"$AG$62"</definedName>
    <definedName name="IQRAH2" hidden="1">"$AH$3:$AH$26"</definedName>
    <definedName name="IQRAH3" hidden="1">"$AH$4:$AH$10"</definedName>
    <definedName name="IQRAH61" hidden="1">"$AH$62"</definedName>
    <definedName name="IQRAI11" hidden="1">"$AI$12:$AI$23"</definedName>
    <definedName name="IQRAI2" hidden="1">"$AI$3:$AI$26"</definedName>
    <definedName name="IQRAI3" hidden="1">"$AI$4:$AI$10"</definedName>
    <definedName name="IQRAI61" hidden="1">"$AI$62"</definedName>
    <definedName name="IQRAJ2" hidden="1">"$AJ$3:$AJ$26"</definedName>
    <definedName name="IQRAJ3" hidden="1">"$AJ$4:$AJ$10"</definedName>
    <definedName name="IQRAJ61" hidden="1">"$AJ$62:$AJ$79"</definedName>
    <definedName name="IQRAK2" hidden="1">"$AK$3:$AK$26"</definedName>
    <definedName name="IQRAK3" hidden="1">"$AK$4:$AK$10"</definedName>
    <definedName name="IQRAL2" hidden="1">"$AL$3:$AL$26"</definedName>
    <definedName name="IQRAL3" hidden="1">"$AL$4:$AL$10"</definedName>
    <definedName name="IQRAM2" hidden="1">"$AM$3:$AM$26"</definedName>
    <definedName name="IQRAM3" hidden="1">"$AM$4:$AM$10"</definedName>
    <definedName name="IQRAN2" hidden="1">"$AN$3"</definedName>
    <definedName name="IQRAN3" hidden="1">"$AN$4:$AN$10"</definedName>
    <definedName name="IQRAO2" hidden="1">"$AO$3"</definedName>
    <definedName name="IQRAO3" hidden="1">"$AO$4:$AO$10"</definedName>
    <definedName name="IQRAP2" hidden="1">"$AP$3"</definedName>
    <definedName name="IQRAP3" hidden="1">"$AP$4:$AP$10"</definedName>
    <definedName name="IQRAQ2" hidden="1">"$AQ$3"</definedName>
    <definedName name="IQRB10" hidden="1">"$B$11:$B$2573"</definedName>
    <definedName name="IQRB11" hidden="1">"$B$12:$B$146"</definedName>
    <definedName name="IQRB12" hidden="1">"$B$13:$B$2586"</definedName>
    <definedName name="IQRB14" hidden="1">"$B$15:$B$266"</definedName>
    <definedName name="IQRB15" hidden="1">"$B$16:$B$523"</definedName>
    <definedName name="IQRB16" hidden="1">"$B$17:$B$520"</definedName>
    <definedName name="IQRB17" hidden="1">"$B$18:$B$1283"</definedName>
    <definedName name="IQRB18" hidden="1">"$B$19:$B$954"</definedName>
    <definedName name="IQRB20" hidden="1">"$B$21:$B$969"</definedName>
    <definedName name="IQRB22" hidden="1">"$B$23:$B$2812"</definedName>
    <definedName name="IQRB23" hidden="1">"$B$24:$B$1023"</definedName>
    <definedName name="IQRB29" hidden="1">"$C$29:$I$29"</definedName>
    <definedName name="IQRB48" hidden="1">"$B$49:$B$296"</definedName>
    <definedName name="IQRB5" hidden="1">"$B$6:$B$503"</definedName>
    <definedName name="IQRB6" hidden="1">"$B$7:$B$234"</definedName>
    <definedName name="IQRB7" hidden="1">"$B$8:$B$260"</definedName>
    <definedName name="IQRB8" hidden="1">"$B$9:$B$514"</definedName>
    <definedName name="IQRB9" hidden="1">"$B$10:$B$61"</definedName>
    <definedName name="IQRBB17" hidden="1">"$BB$18:$BB$1299"</definedName>
    <definedName name="IQRBQ5" hidden="1">"$BQ$6:$BQ$21"</definedName>
    <definedName name="IQRC10" hidden="1">"$C$11:$C$763"</definedName>
    <definedName name="IQRC12" hidden="1">"$C$13:$C$22"</definedName>
    <definedName name="IQRC13" hidden="1">"$C$14:$C$1049"</definedName>
    <definedName name="IQRC14" hidden="1">"$C$15:$C$119"</definedName>
    <definedName name="IQRC15" hidden="1">"$C$16:$C$1051"</definedName>
    <definedName name="IQRC17" hidden="1">"$C$18:$C$270"</definedName>
    <definedName name="IQRC29" hidden="1">"$D$29:$I$29"</definedName>
    <definedName name="IQRC37" hidden="1">"$C$38:$C$43"</definedName>
    <definedName name="IQRC39" hidden="1">"$C$40:$C$83"</definedName>
    <definedName name="IQRC4" hidden="1">"$C$5:$C$809"</definedName>
    <definedName name="IQRC46" hidden="1">"$C$47:$C$54"</definedName>
    <definedName name="IQRC6" hidden="1">"$C$7:$C$511"</definedName>
    <definedName name="IQRC60" hidden="1">"$C$61:$C$68"</definedName>
    <definedName name="IQRC61" hidden="1">"$C$62:$C$68"</definedName>
    <definedName name="IQRC7" hidden="1">"$C$8:$C$709"</definedName>
    <definedName name="IQRC8" hidden="1">"$C$9:$C$255"</definedName>
    <definedName name="IQRC9" hidden="1">"$C$10:$C$32"</definedName>
    <definedName name="IQRD108" hidden="1">"$D$109:$D$112"</definedName>
    <definedName name="IQRD11" hidden="1">"$E$11:$J$11"</definedName>
    <definedName name="IQRD110" hidden="1">"$D$111:$D$114"</definedName>
    <definedName name="IQRD12" hidden="1">"$D$13:$D$22"</definedName>
    <definedName name="IQRD13" hidden="1">"$D$14:$D$1049"</definedName>
    <definedName name="IQRD14" hidden="1">"$D$15:$D$1061"</definedName>
    <definedName name="IQRD15" hidden="1">"$D$16:$D$1074"</definedName>
    <definedName name="IQRD22" hidden="1">"$D$23:$D$30"</definedName>
    <definedName name="IQRD39" hidden="1">"$D$40:$D$83"</definedName>
    <definedName name="IQRD4" hidden="1">"$D$5:$D$809"</definedName>
    <definedName name="IQRD44" hidden="1">"$D$45"</definedName>
    <definedName name="IQRD5" hidden="1">"$E$5:$K$5"</definedName>
    <definedName name="IQRD6" hidden="1">"$D$7:$D$11"</definedName>
    <definedName name="IQRD60" hidden="1">"$D$61:$D$74"</definedName>
    <definedName name="IQRD61" hidden="1">"$D$62:$D$85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" hidden="1">"$D$9:$D$108"</definedName>
    <definedName name="IQRD88" hidden="1">"$D$89"</definedName>
    <definedName name="IQRD9" hidden="1">"$E$9:$K$9"</definedName>
    <definedName name="IQRD90" hidden="1">"$D$91:$D$100"</definedName>
    <definedName name="IQRE12" hidden="1">"$E$13:$E$23"</definedName>
    <definedName name="IQRE15" hidden="1">"$E$16:$E$1074"</definedName>
    <definedName name="IQRE37" hidden="1">"$E$38:$E$539"</definedName>
    <definedName name="IQRE43" hidden="1">"$E$44:$E$545"</definedName>
    <definedName name="IQRE5" hidden="1">"$F$5:$IX$5"</definedName>
    <definedName name="IQRE50" hidden="1">"$E$51:$E$549"</definedName>
    <definedName name="IQRE51" hidden="1">"$E$52"</definedName>
    <definedName name="IQRE54" hidden="1">"$E$55:$E$571"</definedName>
    <definedName name="IQRE55" hidden="1">"$E$56:$E$555"</definedName>
    <definedName name="IQRE56" hidden="1">"$E$57:$E$561"</definedName>
    <definedName name="IQRE57" hidden="1">"$E$58:$E$560"</definedName>
    <definedName name="IQRE58" hidden="1">"$E$59:$E$563"</definedName>
    <definedName name="IQRE6" hidden="1">"$F$6"</definedName>
    <definedName name="IQRE60" hidden="1">"$E$61:$E$72"</definedName>
    <definedName name="IQRE61" hidden="1">"$E$62:$E$78"</definedName>
    <definedName name="IQRE62" hidden="1">"$E$63:$E$567"</definedName>
    <definedName name="IQRE7" hidden="1">"$F$7"</definedName>
    <definedName name="IQRF15" hidden="1">"$F$16:$F$1062"</definedName>
    <definedName name="IQRF37" hidden="1">"$F$38:$F$539"</definedName>
    <definedName name="IQRF60" hidden="1">"$F$61:$F$90"</definedName>
    <definedName name="IQRF61" hidden="1">"$F$62:$F$71"</definedName>
    <definedName name="IQRF9" hidden="1">"$F$10:$F$12"</definedName>
    <definedName name="IQRG12" hidden="1">"$H$12:$L$12"</definedName>
    <definedName name="IQRG15" hidden="1">"$G$16:$G$1047"</definedName>
    <definedName name="IQRG17" hidden="1">"$G$18:$G$270"</definedName>
    <definedName name="IQRG37" hidden="1">"$G$38:$G$539"</definedName>
    <definedName name="IQRG43" hidden="1">"$G$44:$G$545"</definedName>
    <definedName name="IQRG50" hidden="1">"$G$51:$G$549"</definedName>
    <definedName name="IQRG54" hidden="1">"$G$55:$G$571"</definedName>
    <definedName name="IQRG55" hidden="1">"$G$56:$G$555"</definedName>
    <definedName name="IQRG56" hidden="1">"$G$57:$G$560"</definedName>
    <definedName name="IQRG57" hidden="1">"$G$58:$G$560"</definedName>
    <definedName name="IQRG58" hidden="1">"$G$59:$G$563"</definedName>
    <definedName name="IQRG60" hidden="1">"$G$61:$G$68"</definedName>
    <definedName name="IQRG61" hidden="1">"$G$62:$G$72"</definedName>
    <definedName name="IQRG62" hidden="1">"$G$63:$G$567"</definedName>
    <definedName name="IQRH12" hidden="1">"$I$12:$M$12"</definedName>
    <definedName name="IQRH13" hidden="1">"$I$13:$M$13"</definedName>
    <definedName name="IQRH14" hidden="1">"$I$14"</definedName>
    <definedName name="IQRH15" hidden="1">"$H$16:$H$1047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9" hidden="1">"$H$30:$H$33"</definedName>
    <definedName name="IQRH59" hidden="1">"$H$60"</definedName>
    <definedName name="IQRH60" hidden="1">"$H$61:$H$76"</definedName>
    <definedName name="IQRH61" hidden="1">"$H$62:$H$65"</definedName>
    <definedName name="IQRI21" hidden="1">"$J$21:$S$21"</definedName>
    <definedName name="IQRI5" hidden="1">"$I$6:$I$34"</definedName>
    <definedName name="IQRI60" hidden="1">"$I$61:$I$110"</definedName>
    <definedName name="IQRI61" hidden="1">"$I$62:$I$73"</definedName>
    <definedName name="IQRJ18" hidden="1">"$J$19:$J$270"</definedName>
    <definedName name="IQRJ4" hidden="1">"$J$5:$J$1262"</definedName>
    <definedName name="IQRJ59" hidden="1">"$J$60"</definedName>
    <definedName name="IQRJ60" hidden="1">"$J$61:$J$105"</definedName>
    <definedName name="IQRJ61" hidden="1">"$J$62:$J$63"</definedName>
    <definedName name="IQRK17" hidden="1">"$K$18:$K$270"</definedName>
    <definedName name="IQRK18" hidden="1">"$K$19:$K$270"</definedName>
    <definedName name="IQRK60" hidden="1">"$K$61:$K$110"</definedName>
    <definedName name="IQRK61" hidden="1">"$K$62:$K$76"</definedName>
    <definedName name="IQRL18" hidden="1">"$L$19:$L$270"</definedName>
    <definedName name="IQRL22" hidden="1">"$L$23"</definedName>
    <definedName name="IQRL59" hidden="1">"$L$60"</definedName>
    <definedName name="IQRL60" hidden="1">"$L$61:$L$70"</definedName>
    <definedName name="IQRL61" hidden="1">"$L$62:$L$63"</definedName>
    <definedName name="IQRL7" hidden="1">"$L$8:$L$259"</definedName>
    <definedName name="IQRM12" hidden="1">"$N$12:$R$12"</definedName>
    <definedName name="IQRM60" hidden="1">"$M$61:$M$65"</definedName>
    <definedName name="IQRM61" hidden="1">"$M$62:$M$67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39" hidden="1">"$N$40:$N$83"</definedName>
    <definedName name="IQRN40" hidden="1">"$N$41:$N$84"</definedName>
    <definedName name="IQRN5" hidden="1">"$N$6:$N$320"</definedName>
    <definedName name="IQRN60" hidden="1">"$N$61:$N$63"</definedName>
    <definedName name="IQRN61" hidden="1">"$N$62:$N$66"</definedName>
    <definedName name="IQRO17" hidden="1">"$O$18:$O$270"</definedName>
    <definedName name="IQRO24" hidden="1">"$O$25:$O$46"</definedName>
    <definedName name="IQRO40" hidden="1">"$O$41:$O$84"</definedName>
    <definedName name="IQRO60" hidden="1">"$O$61:$O$71"</definedName>
    <definedName name="IQRO61" hidden="1">"$O$62:$O$109"</definedName>
    <definedName name="IQRP18" hidden="1">"$P$19:$P$270"</definedName>
    <definedName name="IQRP60" hidden="1">"$P$61:$P$67"</definedName>
    <definedName name="IQRP61" hidden="1">"$P$62:$P$96"</definedName>
    <definedName name="IQRPeerGroupMAAA61" hidden="1">'[204]PeerGroupM&amp;A'!$AA$62:$AA$76</definedName>
    <definedName name="IQRPeerGroupMAAB61" hidden="1">'[204]PeerGroupM&amp;A'!$AB$62:$AB$79</definedName>
    <definedName name="IQRPeerGroupMAAC61" hidden="1">'[204]PeerGroupM&amp;A'!$AC$62:$AC$111</definedName>
    <definedName name="IQRPeerGroupMAAD61" hidden="1">'[204]PeerGroupM&amp;A'!$AD$62:$AD$108</definedName>
    <definedName name="IQRPeerGroupMAAE61" hidden="1">'[204]PeerGroupM&amp;A'!$AE$62:$AE$74</definedName>
    <definedName name="IQRPeerGroupMAAF61" hidden="1">'[204]PeerGroupM&amp;A'!$AF$62:$AF$70</definedName>
    <definedName name="IQRPeerGroupMAAG61" hidden="1">'[204]PeerGroupM&amp;A'!$AG$62:$AG$70</definedName>
    <definedName name="IQRPeerGroupMAAH61" hidden="1">'[204]PeerGroupM&amp;A'!$AH$62:$AH$68</definedName>
    <definedName name="IQRPeerGroupMAAI61" hidden="1">'[204]PeerGroupM&amp;A'!$AI$62:$AI$74</definedName>
    <definedName name="IQRPeerGroupMAAJ61" hidden="1">'[204]PeerGroupM&amp;A'!$AJ$62:$AJ$79</definedName>
    <definedName name="IQRPeerGroupMAC61" hidden="1">'[204]PeerGroupM&amp;A'!$C$62:$C$111</definedName>
    <definedName name="IQRPeerGroupMAD61" hidden="1">'[204]PeerGroupM&amp;A'!$D$62:$D$109</definedName>
    <definedName name="IQRPeerGroupMAE61" hidden="1">'[204]PeerGroupM&amp;A'!$E$62:$E$109</definedName>
    <definedName name="IQRPeerGroupMAF61" hidden="1">'[204]PeerGroupM&amp;A'!$F$62:$F$64</definedName>
    <definedName name="IQRPeerGroupMAG61" hidden="1">'[204]PeerGroupM&amp;A'!$G$62:$G$78</definedName>
    <definedName name="IQRPeerGroupMAH61" hidden="1">'[204]PeerGroupM&amp;A'!$H$62:$H$111</definedName>
    <definedName name="IQRPeerGroupMAI61" hidden="1">'[204]PeerGroupM&amp;A'!$I$62:$I$111</definedName>
    <definedName name="IQRPeerGroupMAJ61" hidden="1">'[204]PeerGroupM&amp;A'!$J$62:$J$111</definedName>
    <definedName name="IQRPeerGroupMAK61" hidden="1">'[204]PeerGroupM&amp;A'!$K$62:$K$75</definedName>
    <definedName name="IQRPeerGroupMAL61" hidden="1">'[204]PeerGroupM&amp;A'!$L$62:$L$64</definedName>
    <definedName name="IQRPeerGroupMAM61" hidden="1">'[204]PeerGroupM&amp;A'!$M$62:$M$64</definedName>
    <definedName name="IQRPeerGroupMAN61" hidden="1">'[204]PeerGroupM&amp;A'!$N$62:$N$74</definedName>
    <definedName name="IQRPeerGroupMAO61" hidden="1">'[204]PeerGroupM&amp;A'!$O$62:$O$81</definedName>
    <definedName name="IQRPeerGroupMAQ61" hidden="1">'[204]PeerGroupM&amp;A'!$Q$62:$Q$82</definedName>
    <definedName name="IQRPeerGroupMAS61" hidden="1">'[204]PeerGroupM&amp;A'!$S$62:$S$63</definedName>
    <definedName name="IQRPeerGroupMAT61" hidden="1">'[204]PeerGroupM&amp;A'!$T$62:$T$63</definedName>
    <definedName name="IQRPeerGroupMAV61" hidden="1">'[204]PeerGroupM&amp;A'!$V$62:$V$98</definedName>
    <definedName name="IQRPeerGroupMAW61" hidden="1">'[204]PeerGroupM&amp;A'!$W$62:$W$90</definedName>
    <definedName name="IQRPeerGroupMAY61" hidden="1">'[204]PeerGroupM&amp;A'!$Y$62:$Y$81</definedName>
    <definedName name="IQRPeerGroupMAZ61" hidden="1">'[204]PeerGroupM&amp;A'!$Z$62:$Z$78</definedName>
    <definedName name="IQRQ15" hidden="1">"$Q$16:$Q$1047"</definedName>
    <definedName name="IQRQ40" hidden="1">"$Q$41:$Q$65"</definedName>
    <definedName name="IQRQ6" hidden="1">"$Q$7:$Q$321"</definedName>
    <definedName name="IQRQ60" hidden="1">"$Q$61:$Q$90"</definedName>
    <definedName name="IQRQ61" hidden="1">"$Q$62:$Q$111"</definedName>
    <definedName name="IQRR15" hidden="1">"$R$16:$R$1047"</definedName>
    <definedName name="IQRR60" hidden="1">"$R$61:$R$74"</definedName>
    <definedName name="IQRR61" hidden="1">"$R$62:$R$96"</definedName>
    <definedName name="IQRS11" hidden="1">"$S$12:$S$138"</definedName>
    <definedName name="IQRS15" hidden="1">"$S$16:$S$37"</definedName>
    <definedName name="IQRS17" hidden="1">"$S$18:$S$39"</definedName>
    <definedName name="IQRS21" hidden="1">"$S$22:$S$43"</definedName>
    <definedName name="IQRS22" hidden="1">"$S$23:$S$44"</definedName>
    <definedName name="IQRS23" hidden="1">"$S$24:$S$45"</definedName>
    <definedName name="IQRS24" hidden="1">"$S$25:$S$46"</definedName>
    <definedName name="IQRS6" hidden="1">"$S$7:$S$259"</definedName>
    <definedName name="IQRS60" hidden="1">"$S$61:$S$63"</definedName>
    <definedName name="IQRS61" hidden="1">"$S$62:$S$105"</definedName>
    <definedName name="IQRSectorPerformanceB28" hidden="1">#REF!</definedName>
    <definedName name="IQRT14" hidden="1">"$T$15:$T$266"</definedName>
    <definedName name="IQRT15" hidden="1">"$T$16:$T$1051"</definedName>
    <definedName name="IQRT60" hidden="1">"$T$61:$T$66"</definedName>
    <definedName name="IQRT61" hidden="1">"$T$62:$T$109"</definedName>
    <definedName name="IQRU11" hidden="1">"$U$12:$U$264"</definedName>
    <definedName name="IQRU15" hidden="1">"$U$16:$U$24"</definedName>
    <definedName name="IQRU17" hidden="1">"$U$18:$U$26"</definedName>
    <definedName name="IQRU21" hidden="1">"$U$22:$U$30"</definedName>
    <definedName name="IQRU22" hidden="1">"$U$23:$U$31"</definedName>
    <definedName name="IQRU23" hidden="1">"$U$24:$U$32"</definedName>
    <definedName name="IQRU24" hidden="1">"$U$25:$U$33"</definedName>
    <definedName name="IQRU60" hidden="1">"$U$61:$U$67"</definedName>
    <definedName name="IQRU61" hidden="1">"$U$62:$U$76"</definedName>
    <definedName name="IQRV11" hidden="1">"$V$12:$V$264"</definedName>
    <definedName name="IQRV15" hidden="1">"$V$16:$V$1062"</definedName>
    <definedName name="IQRV60" hidden="1">"$V$61:$V$73"</definedName>
    <definedName name="IQRV61" hidden="1">"$V$62:$V$92"</definedName>
    <definedName name="IQRW15" hidden="1">"$W$16:$W$1062"</definedName>
    <definedName name="IQRW60" hidden="1">"$W$61:$W$101"</definedName>
    <definedName name="IQRW61" hidden="1">"$W$62:$W$92"</definedName>
    <definedName name="IQRX15" hidden="1">"$X$16:$X$1062"</definedName>
    <definedName name="IQRX60" hidden="1">"$X$61:$X$62"</definedName>
    <definedName name="IQRX61" hidden="1">"$X$62:$X$104"</definedName>
    <definedName name="IQRY15" hidden="1">"$Y$16:$Y$1062"</definedName>
    <definedName name="IQRY60" hidden="1">"$Y$61"</definedName>
    <definedName name="IQRY61" hidden="1">"$Y$62:$Y$69"</definedName>
    <definedName name="IQRZ15" hidden="1">"$Z$16:$Z$1047"</definedName>
    <definedName name="IQRZ60" hidden="1">"$Z$61"</definedName>
    <definedName name="IQRZ61" hidden="1">"$Z$62:$Z$75"</definedName>
    <definedName name="iQShowHideColumns" hidden="1">"iQShowQuarterlyAnnual"</definedName>
    <definedName name="IRI_WorkspaceId" hidden="1">"f875d9690653425d92f0c414ebaac308"</definedName>
    <definedName name="IRR">#REF!</definedName>
    <definedName name="ISCase">[205]Control!$N$5</definedName>
    <definedName name="IsColHidden" hidden="1">FALSE</definedName>
    <definedName name="IsLTMColHidden" hidden="1">FALSE</definedName>
    <definedName name="ismn_er_60">[130]DN!#REF!</definedName>
    <definedName name="IsRollUp" localSheetId="0">#REF!</definedName>
    <definedName name="IsRollUp">#REF!</definedName>
    <definedName name="Iss" localSheetId="0">'[206]JDE issues'!#REF!</definedName>
    <definedName name="Iss">'[206]JDE issues'!#REF!</definedName>
    <definedName name="IssueLots" localSheetId="0">#REF!</definedName>
    <definedName name="IssueLots">#REF!</definedName>
    <definedName name="Issues" localSheetId="0">#REF!</definedName>
    <definedName name="Issues">#REF!</definedName>
    <definedName name="item" localSheetId="0">#REF!</definedName>
    <definedName name="item">#REF!</definedName>
    <definedName name="item2" localSheetId="0">#REF!</definedName>
    <definedName name="item2">#REF!</definedName>
    <definedName name="ixRange239" localSheetId="0">#REF!,#REF!,#REF!,#REF!,#REF!,#REF!,#REF!,#REF!,#REF!,#REF!,#REF!,#REF!,#REF!,#REF!,#REF!,#REF!,#REF!,#REF!,#REF!,#REF!,#REF!,#REF!,#REF!,#REF!,#REF!,#REF!,#REF!,#REF!,#REF!,#REF!,#REF!</definedName>
    <definedName name="ixRange239">#REF!,#REF!,#REF!,#REF!,#REF!,#REF!,#REF!,#REF!,#REF!,#REF!,#REF!,#REF!,#REF!,#REF!,#REF!,#REF!,#REF!,#REF!,#REF!,#REF!,#REF!,#REF!,#REF!,#REF!,#REF!,#REF!,#REF!,#REF!,#REF!,#REF!,#REF!</definedName>
    <definedName name="ixRange240" localSheetId="0">#REF!,#REF!,#REF!,#REF!,#REF!,#REF!,#REF!,#REF!,#REF!,#REF!,#REF!,#REF!,#REF!,#REF!,#REF!,#REF!,#REF!,#REF!,#REF!,#REF!,#REF!,#REF!,#REF!,#REF!,#REF!,#REF!,#REF!,#REF!,#REF!,#REF!,#REF!,#REF!</definedName>
    <definedName name="ixRange240">#REF!,#REF!,#REF!,#REF!,#REF!,#REF!,#REF!,#REF!,#REF!,#REF!,#REF!,#REF!,#REF!,#REF!,#REF!,#REF!,#REF!,#REF!,#REF!,#REF!,#REF!,#REF!,#REF!,#REF!,#REF!,#REF!,#REF!,#REF!,#REF!,#REF!,#REF!,#REF!</definedName>
    <definedName name="ixRange241" localSheetId="0">#REF!,#REF!,#REF!,#REF!,#REF!,#REF!,#REF!,#REF!,#REF!,#REF!,#REF!,#REF!,#REF!,#REF!,#REF!,#REF!,#REF!,#REF!,#REF!,#REF!,#REF!,#REF!,#REF!,#REF!,#REF!,#REF!,#REF!,#REF!,#REF!,#REF!,#REF!,#REF!,#REF!</definedName>
    <definedName name="ixRange241">#REF!,#REF!,#REF!,#REF!,#REF!,#REF!,#REF!,#REF!,#REF!,#REF!,#REF!,#REF!,#REF!,#REF!,#REF!,#REF!,#REF!,#REF!,#REF!,#REF!,#REF!,#REF!,#REF!,#REF!,#REF!,#REF!,#REF!,#REF!,#REF!,#REF!,#REF!,#REF!,#REF!</definedName>
    <definedName name="ixRange242" localSheetId="0">#REF!,#REF!,#REF!,#REF!,#REF!,#REF!,#REF!,#REF!,#REF!,#REF!,#REF!,#REF!,#REF!,#REF!,#REF!,#REF!,#REF!,#REF!,#REF!,#REF!,#REF!,#REF!,#REF!,#REF!,#REF!,#REF!,#REF!,#REF!,#REF!,#REF!,#REF!,#REF!,#REF!,#REF!</definedName>
    <definedName name="ixRange242">#REF!,#REF!,#REF!,#REF!,#REF!,#REF!,#REF!,#REF!,#REF!,#REF!,#REF!,#REF!,#REF!,#REF!,#REF!,#REF!,#REF!,#REF!,#REF!,#REF!,#REF!,#REF!,#REF!,#REF!,#REF!,#REF!,#REF!,#REF!,#REF!,#REF!,#REF!,#REF!,#REF!,#REF!</definedName>
    <definedName name="ixRange243" localSheetId="0">#REF!,#REF!,#REF!,#REF!,#REF!,#REF!,#REF!,#REF!,#REF!,#REF!,#REF!,#REF!,#REF!,#REF!,#REF!,#REF!,#REF!,#REF!,#REF!,#REF!,#REF!,#REF!,#REF!,#REF!,#REF!,#REF!,#REF!,#REF!,#REF!,#REF!</definedName>
    <definedName name="ixRange243">#REF!,#REF!,#REF!,#REF!,#REF!,#REF!,#REF!,#REF!,#REF!,#REF!,#REF!,#REF!,#REF!,#REF!,#REF!,#REF!,#REF!,#REF!,#REF!,#REF!,#REF!,#REF!,#REF!,#REF!,#REF!,#REF!,#REF!,#REF!,#REF!,#REF!</definedName>
    <definedName name="ixRange244" localSheetId="0">#REF!,#REF!,#REF!,#REF!,#REF!,#REF!,#REF!,#REF!,#REF!,#REF!,#REF!,#REF!,#REF!,#REF!,#REF!,#REF!,#REF!,#REF!,#REF!,#REF!,#REF!,#REF!,#REF!,#REF!,#REF!,#REF!,#REF!,#REF!,#REF!,#REF!,#REF!,#REF!</definedName>
    <definedName name="ixRange244">#REF!,#REF!,#REF!,#REF!,#REF!,#REF!,#REF!,#REF!,#REF!,#REF!,#REF!,#REF!,#REF!,#REF!,#REF!,#REF!,#REF!,#REF!,#REF!,#REF!,#REF!,#REF!,#REF!,#REF!,#REF!,#REF!,#REF!,#REF!,#REF!,#REF!,#REF!,#REF!</definedName>
    <definedName name="ixRange245" localSheetId="0">#REF!,#REF!,#REF!,#REF!,#REF!,#REF!,#REF!,#REF!,#REF!,#REF!,#REF!,#REF!,#REF!,#REF!,#REF!,#REF!,#REF!,#REF!,#REF!,#REF!,#REF!,#REF!,#REF!,#REF!,#REF!,#REF!</definedName>
    <definedName name="ixRange245">#REF!,#REF!,#REF!,#REF!,#REF!,#REF!,#REF!,#REF!,#REF!,#REF!,#REF!,#REF!,#REF!,#REF!,#REF!,#REF!,#REF!,#REF!,#REF!,#REF!,#REF!,#REF!,#REF!,#REF!,#REF!,#REF!</definedName>
    <definedName name="j" localSheetId="9" hidden="1">{#N/A,#N/A,FALSE,"1- Cover";#N/A,#N/A,FALSE,"2 - TSF Headcount Summary";#N/A,#N/A,FALSE,"3 - New Total Population"}</definedName>
    <definedName name="j" localSheetId="0" hidden="1">{#N/A,#N/A,FALSE,"1- Cover";#N/A,#N/A,FALSE,"2 - TSF Headcount Summary";#N/A,#N/A,FALSE,"3 - New Total Population"}</definedName>
    <definedName name="j" localSheetId="3" hidden="1">{#N/A,#N/A,FALSE,"1- Cover";#N/A,#N/A,FALSE,"2 - TSF Headcount Summary";#N/A,#N/A,FALSE,"3 - New Total Population"}</definedName>
    <definedName name="j" hidden="1">{#N/A,#N/A,FALSE,"1- Cover";#N/A,#N/A,FALSE,"2 - TSF Headcount Summary";#N/A,#N/A,FALSE,"3 - New Total Population"}</definedName>
    <definedName name="jajjks" localSheetId="9" hidden="1">{#N/A,#N/A,FALSE,"Total";#N/A,#N/A,FALSE,"ASNS";#N/A,#N/A,FALSE,"PNCNS";#N/A,#N/A,FALSE,"DSNS";#N/A,#N/A,FALSE,"TNS"}</definedName>
    <definedName name="jajjks" localSheetId="0" hidden="1">{#N/A,#N/A,FALSE,"Total";#N/A,#N/A,FALSE,"ASNS";#N/A,#N/A,FALSE,"PNCNS";#N/A,#N/A,FALSE,"DSNS";#N/A,#N/A,FALSE,"TNS"}</definedName>
    <definedName name="jajjks" localSheetId="3" hidden="1">{#N/A,#N/A,FALSE,"Total";#N/A,#N/A,FALSE,"ASNS";#N/A,#N/A,FALSE,"PNCNS";#N/A,#N/A,FALSE,"DSNS";#N/A,#N/A,FALSE,"TNS"}</definedName>
    <definedName name="jajjks" hidden="1">{#N/A,#N/A,FALSE,"Total";#N/A,#N/A,FALSE,"ASNS";#N/A,#N/A,FALSE,"PNCNS";#N/A,#N/A,FALSE,"DSNS";#N/A,#N/A,FALSE,"TNS"}</definedName>
    <definedName name="Jan">[120]Sheet3!$B$97</definedName>
    <definedName name="jan_2006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son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b" localSheetId="9" hidden="1">{"summary1",#N/A,TRUE,"Comps";"summary2",#N/A,TRUE,"Comps";"summary3",#N/A,TRUE,"Comps"}</definedName>
    <definedName name="jb" localSheetId="0" hidden="1">{"summary1",#N/A,TRUE,"Comps";"summary2",#N/A,TRUE,"Comps";"summary3",#N/A,TRUE,"Comps"}</definedName>
    <definedName name="jb" localSheetId="3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de01">'[1]JDE 01'!$A$5:$B$42</definedName>
    <definedName name="JE">[136]Average!#REF!</definedName>
    <definedName name="JENN" localSheetId="0" hidden="1">#REF!</definedName>
    <definedName name="JENN" hidden="1">#REF!</definedName>
    <definedName name="ji" localSheetId="9" hidden="1">{"'Highlights'!$A$1:$M$123"}</definedName>
    <definedName name="ji" localSheetId="0" hidden="1">{"'Highlights'!$A$1:$M$123"}</definedName>
    <definedName name="ji" localSheetId="3" hidden="1">{"'Highlights'!$A$1:$M$123"}</definedName>
    <definedName name="ji" hidden="1">{"'Highlights'!$A$1:$M$123"}</definedName>
    <definedName name="jim" localSheetId="9" hidden="1">{"'Directory'!$A$72:$E$91"}</definedName>
    <definedName name="jim" localSheetId="0" hidden="1">{"'Directory'!$A$72:$E$91"}</definedName>
    <definedName name="jim" localSheetId="3" hidden="1">{"'Directory'!$A$72:$E$91"}</definedName>
    <definedName name="jim" hidden="1">{"'Directory'!$A$72:$E$91"}</definedName>
    <definedName name="jimm" localSheetId="9" hidden="1">{"'Directory'!$A$72:$E$91"}</definedName>
    <definedName name="jimm" localSheetId="0" hidden="1">{"'Directory'!$A$72:$E$91"}</definedName>
    <definedName name="jimm" localSheetId="3" hidden="1">{"'Directory'!$A$72:$E$91"}</definedName>
    <definedName name="jimm" hidden="1">{"'Directory'!$A$72:$E$91"}</definedName>
    <definedName name="jj" localSheetId="9" hidden="1">{#N/A,#N/A,TRUE,"DCF Summary (2)";#N/A,#N/A,TRUE,"DCF Summary";#N/A,"Base Case Value Drivers",TRUE,"DCF"}</definedName>
    <definedName name="jj" localSheetId="0" hidden="1">{#N/A,#N/A,TRUE,"DCF Summary (2)";#N/A,#N/A,TRUE,"DCF Summary";#N/A,"Base Case Value Drivers",TRUE,"DCF"}</definedName>
    <definedName name="jj" localSheetId="3" hidden="1">{#N/A,#N/A,TRUE,"DCF Summary (2)";#N/A,#N/A,TRUE,"DCF Summary";#N/A,"Base Case Value Drivers",TRUE,"DCF"}</definedName>
    <definedName name="jj" hidden="1">{#N/A,#N/A,TRUE,"DCF Summary (2)";#N/A,#N/A,TRUE,"DCF Summary";#N/A,"Base Case Value Drivers",TRUE,"DCF"}</definedName>
    <definedName name="jk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jh" localSheetId="9" hidden="1">{"'Server Configuration'!$A$1:$DB$281"}</definedName>
    <definedName name="jkkjh" localSheetId="0" hidden="1">{"'Server Configuration'!$A$1:$DB$281"}</definedName>
    <definedName name="jkkjh" localSheetId="3" hidden="1">{"'Server Configuration'!$A$1:$DB$281"}</definedName>
    <definedName name="jkkjh" hidden="1">{"'Server Configuration'!$A$1:$DB$281"}</definedName>
    <definedName name="jn" localSheetId="2" hidden="1">{#N/A,#N/A,FALSE,"Global by BU";#N/A,#N/A,FALSE,"U.S. by BU";#N/A,#N/A,FALSE,"Canada by BU";#N/A,#N/A,FALSE,"Europe by BU";#N/A,#N/A,FALSE,"Asia by BU";#N/A,#N/A,FALSE,"Cala by BU"}</definedName>
    <definedName name="jn" localSheetId="8">'[92]LH Outdoor'!$B$4:$Q$49</definedName>
    <definedName name="jn" localSheetId="6">'[92]LH Outdoor'!$B$4:$Q$49</definedName>
    <definedName name="jn" localSheetId="3">'[92]LH Outdoor'!$B$4:$Q$49</definedName>
    <definedName name="jn" localSheetId="7">'[92]LH Outdoor'!$B$4:$Q$49</definedName>
    <definedName name="jn">'[93]LH Outdoor'!$B$4:$Q$49</definedName>
    <definedName name="joe" localSheetId="2" hidden="1">{"PrintView",#N/A,FALSE,"Cash &amp; Equiv";"PrintView",#N/A,FALSE,"Investments";"Other Assets Print View",#N/A,FALSE,"Other Assets"}</definedName>
    <definedName name="joe" localSheetId="9" hidden="1">{"PrintView",#N/A,FALSE,"Cash &amp; Equiv";"PrintView",#N/A,FALSE,"Investments";"Other Assets Print View",#N/A,FALSE,"Other Assets"}</definedName>
    <definedName name="joe" localSheetId="0" hidden="1">{"PrintView",#N/A,FALSE,"Cash &amp; Equiv";"PrintView",#N/A,FALSE,"Investments";"Other Assets Print View",#N/A,FALSE,"Other Assets"}</definedName>
    <definedName name="joe" localSheetId="3" hidden="1">{"PrintView",#N/A,FALSE,"Cash &amp; Equiv";"PrintView",#N/A,FALSE,"Investments";"Other Assets Print View",#N/A,FALSE,"Other Assets"}</definedName>
    <definedName name="joe" hidden="1">{"PrintView",#N/A,FALSE,"Cash &amp; Equiv";"PrintView",#N/A,FALSE,"Investments";"Other Assets Print View",#N/A,FALSE,"Other Assets"}</definedName>
    <definedName name="joe_1" localSheetId="9" hidden="1">{"PrintView",#N/A,FALSE,"Cash &amp; Equiv";"PrintView",#N/A,FALSE,"Investments";"Other Assets Print View",#N/A,FALSE,"Other Assets"}</definedName>
    <definedName name="joe_1" localSheetId="0" hidden="1">{"PrintView",#N/A,FALSE,"Cash &amp; Equiv";"PrintView",#N/A,FALSE,"Investments";"Other Assets Print View",#N/A,FALSE,"Other Assets"}</definedName>
    <definedName name="joe_1" localSheetId="3" hidden="1">{"PrintView",#N/A,FALSE,"Cash &amp; Equiv";"PrintView",#N/A,FALSE,"Investments";"Other Assets Print View",#N/A,FALSE,"Other Assets"}</definedName>
    <definedName name="joe_1" hidden="1">{"PrintView",#N/A,FALSE,"Cash &amp; Equiv";"PrintView",#N/A,FALSE,"Investments";"Other Assets Print View",#N/A,FALSE,"Other Assets"}</definedName>
    <definedName name="joe_1_1" localSheetId="9" hidden="1">{"PrintView",#N/A,FALSE,"Cash &amp; Equiv";"PrintView",#N/A,FALSE,"Investments";"Other Assets Print View",#N/A,FALSE,"Other Assets"}</definedName>
    <definedName name="joe_1_1" localSheetId="0" hidden="1">{"PrintView",#N/A,FALSE,"Cash &amp; Equiv";"PrintView",#N/A,FALSE,"Investments";"Other Assets Print View",#N/A,FALSE,"Other Assets"}</definedName>
    <definedName name="joe_1_1" localSheetId="3" hidden="1">{"PrintView",#N/A,FALSE,"Cash &amp; Equiv";"PrintView",#N/A,FALSE,"Investments";"Other Assets Print View",#N/A,FALSE,"Other Assets"}</definedName>
    <definedName name="joe_1_1" hidden="1">{"PrintView",#N/A,FALSE,"Cash &amp; Equiv";"PrintView",#N/A,FALSE,"Investments";"Other Assets Print View",#N/A,FALSE,"Other Assets"}</definedName>
    <definedName name="joe_1_2" localSheetId="9" hidden="1">{"PrintView",#N/A,FALSE,"Cash &amp; Equiv";"PrintView",#N/A,FALSE,"Investments";"Other Assets Print View",#N/A,FALSE,"Other Assets"}</definedName>
    <definedName name="joe_1_2" localSheetId="0" hidden="1">{"PrintView",#N/A,FALSE,"Cash &amp; Equiv";"PrintView",#N/A,FALSE,"Investments";"Other Assets Print View",#N/A,FALSE,"Other Assets"}</definedName>
    <definedName name="joe_1_2" localSheetId="3" hidden="1">{"PrintView",#N/A,FALSE,"Cash &amp; Equiv";"PrintView",#N/A,FALSE,"Investments";"Other Assets Print View",#N/A,FALSE,"Other Assets"}</definedName>
    <definedName name="joe_1_2" hidden="1">{"PrintView",#N/A,FALSE,"Cash &amp; Equiv";"PrintView",#N/A,FALSE,"Investments";"Other Assets Print View",#N/A,FALSE,"Other Assets"}</definedName>
    <definedName name="joe_1_3" localSheetId="9" hidden="1">{"PrintView",#N/A,FALSE,"Cash &amp; Equiv";"PrintView",#N/A,FALSE,"Investments";"Other Assets Print View",#N/A,FALSE,"Other Assets"}</definedName>
    <definedName name="joe_1_3" localSheetId="0" hidden="1">{"PrintView",#N/A,FALSE,"Cash &amp; Equiv";"PrintView",#N/A,FALSE,"Investments";"Other Assets Print View",#N/A,FALSE,"Other Assets"}</definedName>
    <definedName name="joe_1_3" localSheetId="3" hidden="1">{"PrintView",#N/A,FALSE,"Cash &amp; Equiv";"PrintView",#N/A,FALSE,"Investments";"Other Assets Print View",#N/A,FALSE,"Other Assets"}</definedName>
    <definedName name="joe_1_3" hidden="1">{"PrintView",#N/A,FALSE,"Cash &amp; Equiv";"PrintView",#N/A,FALSE,"Investments";"Other Assets Print View",#N/A,FALSE,"Other Assets"}</definedName>
    <definedName name="joe_1_4" localSheetId="9" hidden="1">{"PrintView",#N/A,FALSE,"Cash &amp; Equiv";"PrintView",#N/A,FALSE,"Investments";"Other Assets Print View",#N/A,FALSE,"Other Assets"}</definedName>
    <definedName name="joe_1_4" localSheetId="0" hidden="1">{"PrintView",#N/A,FALSE,"Cash &amp; Equiv";"PrintView",#N/A,FALSE,"Investments";"Other Assets Print View",#N/A,FALSE,"Other Assets"}</definedName>
    <definedName name="joe_1_4" localSheetId="3" hidden="1">{"PrintView",#N/A,FALSE,"Cash &amp; Equiv";"PrintView",#N/A,FALSE,"Investments";"Other Assets Print View",#N/A,FALSE,"Other Assets"}</definedName>
    <definedName name="joe_1_4" hidden="1">{"PrintView",#N/A,FALSE,"Cash &amp; Equiv";"PrintView",#N/A,FALSE,"Investments";"Other Assets Print View",#N/A,FALSE,"Other Assets"}</definedName>
    <definedName name="joe_1_5" localSheetId="9" hidden="1">{"PrintView",#N/A,FALSE,"Cash &amp; Equiv";"PrintView",#N/A,FALSE,"Investments";"Other Assets Print View",#N/A,FALSE,"Other Assets"}</definedName>
    <definedName name="joe_1_5" localSheetId="0" hidden="1">{"PrintView",#N/A,FALSE,"Cash &amp; Equiv";"PrintView",#N/A,FALSE,"Investments";"Other Assets Print View",#N/A,FALSE,"Other Assets"}</definedName>
    <definedName name="joe_1_5" localSheetId="3" hidden="1">{"PrintView",#N/A,FALSE,"Cash &amp; Equiv";"PrintView",#N/A,FALSE,"Investments";"Other Assets Print View",#N/A,FALSE,"Other Assets"}</definedName>
    <definedName name="joe_1_5" hidden="1">{"PrintView",#N/A,FALSE,"Cash &amp; Equiv";"PrintView",#N/A,FALSE,"Investments";"Other Assets Print View",#N/A,FALSE,"Other Assets"}</definedName>
    <definedName name="joe_2" localSheetId="9" hidden="1">{"PrintView",#N/A,FALSE,"Cash &amp; Equiv";"PrintView",#N/A,FALSE,"Investments";"Other Assets Print View",#N/A,FALSE,"Other Assets"}</definedName>
    <definedName name="joe_2" localSheetId="0" hidden="1">{"PrintView",#N/A,FALSE,"Cash &amp; Equiv";"PrintView",#N/A,FALSE,"Investments";"Other Assets Print View",#N/A,FALSE,"Other Assets"}</definedName>
    <definedName name="joe_2" localSheetId="3" hidden="1">{"PrintView",#N/A,FALSE,"Cash &amp; Equiv";"PrintView",#N/A,FALSE,"Investments";"Other Assets Print View",#N/A,FALSE,"Other Assets"}</definedName>
    <definedName name="joe_2" hidden="1">{"PrintView",#N/A,FALSE,"Cash &amp; Equiv";"PrintView",#N/A,FALSE,"Investments";"Other Assets Print View",#N/A,FALSE,"Other Assets"}</definedName>
    <definedName name="joe_2_1" localSheetId="9" hidden="1">{"PrintView",#N/A,FALSE,"Cash &amp; Equiv";"PrintView",#N/A,FALSE,"Investments";"Other Assets Print View",#N/A,FALSE,"Other Assets"}</definedName>
    <definedName name="joe_2_1" localSheetId="0" hidden="1">{"PrintView",#N/A,FALSE,"Cash &amp; Equiv";"PrintView",#N/A,FALSE,"Investments";"Other Assets Print View",#N/A,FALSE,"Other Assets"}</definedName>
    <definedName name="joe_2_1" localSheetId="3" hidden="1">{"PrintView",#N/A,FALSE,"Cash &amp; Equiv";"PrintView",#N/A,FALSE,"Investments";"Other Assets Print View",#N/A,FALSE,"Other Assets"}</definedName>
    <definedName name="joe_2_1" hidden="1">{"PrintView",#N/A,FALSE,"Cash &amp; Equiv";"PrintView",#N/A,FALSE,"Investments";"Other Assets Print View",#N/A,FALSE,"Other Assets"}</definedName>
    <definedName name="joe_2_2" localSheetId="9" hidden="1">{"PrintView",#N/A,FALSE,"Cash &amp; Equiv";"PrintView",#N/A,FALSE,"Investments";"Other Assets Print View",#N/A,FALSE,"Other Assets"}</definedName>
    <definedName name="joe_2_2" localSheetId="0" hidden="1">{"PrintView",#N/A,FALSE,"Cash &amp; Equiv";"PrintView",#N/A,FALSE,"Investments";"Other Assets Print View",#N/A,FALSE,"Other Assets"}</definedName>
    <definedName name="joe_2_2" localSheetId="3" hidden="1">{"PrintView",#N/A,FALSE,"Cash &amp; Equiv";"PrintView",#N/A,FALSE,"Investments";"Other Assets Print View",#N/A,FALSE,"Other Assets"}</definedName>
    <definedName name="joe_2_2" hidden="1">{"PrintView",#N/A,FALSE,"Cash &amp; Equiv";"PrintView",#N/A,FALSE,"Investments";"Other Assets Print View",#N/A,FALSE,"Other Assets"}</definedName>
    <definedName name="joe_2_3" localSheetId="9" hidden="1">{"PrintView",#N/A,FALSE,"Cash &amp; Equiv";"PrintView",#N/A,FALSE,"Investments";"Other Assets Print View",#N/A,FALSE,"Other Assets"}</definedName>
    <definedName name="joe_2_3" localSheetId="0" hidden="1">{"PrintView",#N/A,FALSE,"Cash &amp; Equiv";"PrintView",#N/A,FALSE,"Investments";"Other Assets Print View",#N/A,FALSE,"Other Assets"}</definedName>
    <definedName name="joe_2_3" localSheetId="3" hidden="1">{"PrintView",#N/A,FALSE,"Cash &amp; Equiv";"PrintView",#N/A,FALSE,"Investments";"Other Assets Print View",#N/A,FALSE,"Other Assets"}</definedName>
    <definedName name="joe_2_3" hidden="1">{"PrintView",#N/A,FALSE,"Cash &amp; Equiv";"PrintView",#N/A,FALSE,"Investments";"Other Assets Print View",#N/A,FALSE,"Other Assets"}</definedName>
    <definedName name="joe_2_4" localSheetId="9" hidden="1">{"PrintView",#N/A,FALSE,"Cash &amp; Equiv";"PrintView",#N/A,FALSE,"Investments";"Other Assets Print View",#N/A,FALSE,"Other Assets"}</definedName>
    <definedName name="joe_2_4" localSheetId="0" hidden="1">{"PrintView",#N/A,FALSE,"Cash &amp; Equiv";"PrintView",#N/A,FALSE,"Investments";"Other Assets Print View",#N/A,FALSE,"Other Assets"}</definedName>
    <definedName name="joe_2_4" localSheetId="3" hidden="1">{"PrintView",#N/A,FALSE,"Cash &amp; Equiv";"PrintView",#N/A,FALSE,"Investments";"Other Assets Print View",#N/A,FALSE,"Other Assets"}</definedName>
    <definedName name="joe_2_4" hidden="1">{"PrintView",#N/A,FALSE,"Cash &amp; Equiv";"PrintView",#N/A,FALSE,"Investments";"Other Assets Print View",#N/A,FALSE,"Other Assets"}</definedName>
    <definedName name="joe_2_5" localSheetId="9" hidden="1">{"PrintView",#N/A,FALSE,"Cash &amp; Equiv";"PrintView",#N/A,FALSE,"Investments";"Other Assets Print View",#N/A,FALSE,"Other Assets"}</definedName>
    <definedName name="joe_2_5" localSheetId="0" hidden="1">{"PrintView",#N/A,FALSE,"Cash &amp; Equiv";"PrintView",#N/A,FALSE,"Investments";"Other Assets Print View",#N/A,FALSE,"Other Assets"}</definedName>
    <definedName name="joe_2_5" localSheetId="3" hidden="1">{"PrintView",#N/A,FALSE,"Cash &amp; Equiv";"PrintView",#N/A,FALSE,"Investments";"Other Assets Print View",#N/A,FALSE,"Other Assets"}</definedName>
    <definedName name="joe_2_5" hidden="1">{"PrintView",#N/A,FALSE,"Cash &amp; Equiv";"PrintView",#N/A,FALSE,"Investments";"Other Assets Print View",#N/A,FALSE,"Other Assets"}</definedName>
    <definedName name="joe_3" localSheetId="9" hidden="1">{"PrintView",#N/A,FALSE,"Cash &amp; Equiv";"PrintView",#N/A,FALSE,"Investments";"Other Assets Print View",#N/A,FALSE,"Other Assets"}</definedName>
    <definedName name="joe_3" localSheetId="0" hidden="1">{"PrintView",#N/A,FALSE,"Cash &amp; Equiv";"PrintView",#N/A,FALSE,"Investments";"Other Assets Print View",#N/A,FALSE,"Other Assets"}</definedName>
    <definedName name="joe_3" localSheetId="3" hidden="1">{"PrintView",#N/A,FALSE,"Cash &amp; Equiv";"PrintView",#N/A,FALSE,"Investments";"Other Assets Print View",#N/A,FALSE,"Other Assets"}</definedName>
    <definedName name="joe_3" hidden="1">{"PrintView",#N/A,FALSE,"Cash &amp; Equiv";"PrintView",#N/A,FALSE,"Investments";"Other Assets Print View",#N/A,FALSE,"Other Assets"}</definedName>
    <definedName name="joe_3_1" localSheetId="9" hidden="1">{"PrintView",#N/A,FALSE,"Cash &amp; Equiv";"PrintView",#N/A,FALSE,"Investments";"Other Assets Print View",#N/A,FALSE,"Other Assets"}</definedName>
    <definedName name="joe_3_1" localSheetId="0" hidden="1">{"PrintView",#N/A,FALSE,"Cash &amp; Equiv";"PrintView",#N/A,FALSE,"Investments";"Other Assets Print View",#N/A,FALSE,"Other Assets"}</definedName>
    <definedName name="joe_3_1" localSheetId="3" hidden="1">{"PrintView",#N/A,FALSE,"Cash &amp; Equiv";"PrintView",#N/A,FALSE,"Investments";"Other Assets Print View",#N/A,FALSE,"Other Assets"}</definedName>
    <definedName name="joe_3_1" hidden="1">{"PrintView",#N/A,FALSE,"Cash &amp; Equiv";"PrintView",#N/A,FALSE,"Investments";"Other Assets Print View",#N/A,FALSE,"Other Assets"}</definedName>
    <definedName name="joe_3_2" localSheetId="9" hidden="1">{"PrintView",#N/A,FALSE,"Cash &amp; Equiv";"PrintView",#N/A,FALSE,"Investments";"Other Assets Print View",#N/A,FALSE,"Other Assets"}</definedName>
    <definedName name="joe_3_2" localSheetId="0" hidden="1">{"PrintView",#N/A,FALSE,"Cash &amp; Equiv";"PrintView",#N/A,FALSE,"Investments";"Other Assets Print View",#N/A,FALSE,"Other Assets"}</definedName>
    <definedName name="joe_3_2" localSheetId="3" hidden="1">{"PrintView",#N/A,FALSE,"Cash &amp; Equiv";"PrintView",#N/A,FALSE,"Investments";"Other Assets Print View",#N/A,FALSE,"Other Assets"}</definedName>
    <definedName name="joe_3_2" hidden="1">{"PrintView",#N/A,FALSE,"Cash &amp; Equiv";"PrintView",#N/A,FALSE,"Investments";"Other Assets Print View",#N/A,FALSE,"Other Assets"}</definedName>
    <definedName name="joe_3_3" localSheetId="9" hidden="1">{"PrintView",#N/A,FALSE,"Cash &amp; Equiv";"PrintView",#N/A,FALSE,"Investments";"Other Assets Print View",#N/A,FALSE,"Other Assets"}</definedName>
    <definedName name="joe_3_3" localSheetId="0" hidden="1">{"PrintView",#N/A,FALSE,"Cash &amp; Equiv";"PrintView",#N/A,FALSE,"Investments";"Other Assets Print View",#N/A,FALSE,"Other Assets"}</definedName>
    <definedName name="joe_3_3" localSheetId="3" hidden="1">{"PrintView",#N/A,FALSE,"Cash &amp; Equiv";"PrintView",#N/A,FALSE,"Investments";"Other Assets Print View",#N/A,FALSE,"Other Assets"}</definedName>
    <definedName name="joe_3_3" hidden="1">{"PrintView",#N/A,FALSE,"Cash &amp; Equiv";"PrintView",#N/A,FALSE,"Investments";"Other Assets Print View",#N/A,FALSE,"Other Assets"}</definedName>
    <definedName name="joe_3_4" localSheetId="9" hidden="1">{"PrintView",#N/A,FALSE,"Cash &amp; Equiv";"PrintView",#N/A,FALSE,"Investments";"Other Assets Print View",#N/A,FALSE,"Other Assets"}</definedName>
    <definedName name="joe_3_4" localSheetId="0" hidden="1">{"PrintView",#N/A,FALSE,"Cash &amp; Equiv";"PrintView",#N/A,FALSE,"Investments";"Other Assets Print View",#N/A,FALSE,"Other Assets"}</definedName>
    <definedName name="joe_3_4" localSheetId="3" hidden="1">{"PrintView",#N/A,FALSE,"Cash &amp; Equiv";"PrintView",#N/A,FALSE,"Investments";"Other Assets Print View",#N/A,FALSE,"Other Assets"}</definedName>
    <definedName name="joe_3_4" hidden="1">{"PrintView",#N/A,FALSE,"Cash &amp; Equiv";"PrintView",#N/A,FALSE,"Investments";"Other Assets Print View",#N/A,FALSE,"Other Assets"}</definedName>
    <definedName name="joe_3_5" localSheetId="9" hidden="1">{"PrintView",#N/A,FALSE,"Cash &amp; Equiv";"PrintView",#N/A,FALSE,"Investments";"Other Assets Print View",#N/A,FALSE,"Other Assets"}</definedName>
    <definedName name="joe_3_5" localSheetId="0" hidden="1">{"PrintView",#N/A,FALSE,"Cash &amp; Equiv";"PrintView",#N/A,FALSE,"Investments";"Other Assets Print View",#N/A,FALSE,"Other Assets"}</definedName>
    <definedName name="joe_3_5" localSheetId="3" hidden="1">{"PrintView",#N/A,FALSE,"Cash &amp; Equiv";"PrintView",#N/A,FALSE,"Investments";"Other Assets Print View",#N/A,FALSE,"Other Assets"}</definedName>
    <definedName name="joe_3_5" hidden="1">{"PrintView",#N/A,FALSE,"Cash &amp; Equiv";"PrintView",#N/A,FALSE,"Investments";"Other Assets Print View",#N/A,FALSE,"Other Assets"}</definedName>
    <definedName name="joe_4" localSheetId="9" hidden="1">{"PrintView",#N/A,FALSE,"Cash &amp; Equiv";"PrintView",#N/A,FALSE,"Investments";"Other Assets Print View",#N/A,FALSE,"Other Assets"}</definedName>
    <definedName name="joe_4" localSheetId="0" hidden="1">{"PrintView",#N/A,FALSE,"Cash &amp; Equiv";"PrintView",#N/A,FALSE,"Investments";"Other Assets Print View",#N/A,FALSE,"Other Assets"}</definedName>
    <definedName name="joe_4" localSheetId="3" hidden="1">{"PrintView",#N/A,FALSE,"Cash &amp; Equiv";"PrintView",#N/A,FALSE,"Investments";"Other Assets Print View",#N/A,FALSE,"Other Assets"}</definedName>
    <definedName name="joe_4" hidden="1">{"PrintView",#N/A,FALSE,"Cash &amp; Equiv";"PrintView",#N/A,FALSE,"Investments";"Other Assets Print View",#N/A,FALSE,"Other Assets"}</definedName>
    <definedName name="joe_4_1" localSheetId="9" hidden="1">{"PrintView",#N/A,FALSE,"Cash &amp; Equiv";"PrintView",#N/A,FALSE,"Investments";"Other Assets Print View",#N/A,FALSE,"Other Assets"}</definedName>
    <definedName name="joe_4_1" localSheetId="0" hidden="1">{"PrintView",#N/A,FALSE,"Cash &amp; Equiv";"PrintView",#N/A,FALSE,"Investments";"Other Assets Print View",#N/A,FALSE,"Other Assets"}</definedName>
    <definedName name="joe_4_1" localSheetId="3" hidden="1">{"PrintView",#N/A,FALSE,"Cash &amp; Equiv";"PrintView",#N/A,FALSE,"Investments";"Other Assets Print View",#N/A,FALSE,"Other Assets"}</definedName>
    <definedName name="joe_4_1" hidden="1">{"PrintView",#N/A,FALSE,"Cash &amp; Equiv";"PrintView",#N/A,FALSE,"Investments";"Other Assets Print View",#N/A,FALSE,"Other Assets"}</definedName>
    <definedName name="joe_4_2" localSheetId="9" hidden="1">{"PrintView",#N/A,FALSE,"Cash &amp; Equiv";"PrintView",#N/A,FALSE,"Investments";"Other Assets Print View",#N/A,FALSE,"Other Assets"}</definedName>
    <definedName name="joe_4_2" localSheetId="0" hidden="1">{"PrintView",#N/A,FALSE,"Cash &amp; Equiv";"PrintView",#N/A,FALSE,"Investments";"Other Assets Print View",#N/A,FALSE,"Other Assets"}</definedName>
    <definedName name="joe_4_2" localSheetId="3" hidden="1">{"PrintView",#N/A,FALSE,"Cash &amp; Equiv";"PrintView",#N/A,FALSE,"Investments";"Other Assets Print View",#N/A,FALSE,"Other Assets"}</definedName>
    <definedName name="joe_4_2" hidden="1">{"PrintView",#N/A,FALSE,"Cash &amp; Equiv";"PrintView",#N/A,FALSE,"Investments";"Other Assets Print View",#N/A,FALSE,"Other Assets"}</definedName>
    <definedName name="joe_4_3" localSheetId="9" hidden="1">{"PrintView",#N/A,FALSE,"Cash &amp; Equiv";"PrintView",#N/A,FALSE,"Investments";"Other Assets Print View",#N/A,FALSE,"Other Assets"}</definedName>
    <definedName name="joe_4_3" localSheetId="0" hidden="1">{"PrintView",#N/A,FALSE,"Cash &amp; Equiv";"PrintView",#N/A,FALSE,"Investments";"Other Assets Print View",#N/A,FALSE,"Other Assets"}</definedName>
    <definedName name="joe_4_3" localSheetId="3" hidden="1">{"PrintView",#N/A,FALSE,"Cash &amp; Equiv";"PrintView",#N/A,FALSE,"Investments";"Other Assets Print View",#N/A,FALSE,"Other Assets"}</definedName>
    <definedName name="joe_4_3" hidden="1">{"PrintView",#N/A,FALSE,"Cash &amp; Equiv";"PrintView",#N/A,FALSE,"Investments";"Other Assets Print View",#N/A,FALSE,"Other Assets"}</definedName>
    <definedName name="joe_4_4" localSheetId="9" hidden="1">{"PrintView",#N/A,FALSE,"Cash &amp; Equiv";"PrintView",#N/A,FALSE,"Investments";"Other Assets Print View",#N/A,FALSE,"Other Assets"}</definedName>
    <definedName name="joe_4_4" localSheetId="0" hidden="1">{"PrintView",#N/A,FALSE,"Cash &amp; Equiv";"PrintView",#N/A,FALSE,"Investments";"Other Assets Print View",#N/A,FALSE,"Other Assets"}</definedName>
    <definedName name="joe_4_4" localSheetId="3" hidden="1">{"PrintView",#N/A,FALSE,"Cash &amp; Equiv";"PrintView",#N/A,FALSE,"Investments";"Other Assets Print View",#N/A,FALSE,"Other Assets"}</definedName>
    <definedName name="joe_4_4" hidden="1">{"PrintView",#N/A,FALSE,"Cash &amp; Equiv";"PrintView",#N/A,FALSE,"Investments";"Other Assets Print View",#N/A,FALSE,"Other Assets"}</definedName>
    <definedName name="joe_4_5" localSheetId="9" hidden="1">{"PrintView",#N/A,FALSE,"Cash &amp; Equiv";"PrintView",#N/A,FALSE,"Investments";"Other Assets Print View",#N/A,FALSE,"Other Assets"}</definedName>
    <definedName name="joe_4_5" localSheetId="0" hidden="1">{"PrintView",#N/A,FALSE,"Cash &amp; Equiv";"PrintView",#N/A,FALSE,"Investments";"Other Assets Print View",#N/A,FALSE,"Other Assets"}</definedName>
    <definedName name="joe_4_5" localSheetId="3" hidden="1">{"PrintView",#N/A,FALSE,"Cash &amp; Equiv";"PrintView",#N/A,FALSE,"Investments";"Other Assets Print View",#N/A,FALSE,"Other Assets"}</definedName>
    <definedName name="joe_4_5" hidden="1">{"PrintView",#N/A,FALSE,"Cash &amp; Equiv";"PrintView",#N/A,FALSE,"Investments";"Other Assets Print View",#N/A,FALSE,"Other Assets"}</definedName>
    <definedName name="joe_5" localSheetId="9" hidden="1">{"PrintView",#N/A,FALSE,"Cash &amp; Equiv";"PrintView",#N/A,FALSE,"Investments";"Other Assets Print View",#N/A,FALSE,"Other Assets"}</definedName>
    <definedName name="joe_5" localSheetId="0" hidden="1">{"PrintView",#N/A,FALSE,"Cash &amp; Equiv";"PrintView",#N/A,FALSE,"Investments";"Other Assets Print View",#N/A,FALSE,"Other Assets"}</definedName>
    <definedName name="joe_5" localSheetId="3" hidden="1">{"PrintView",#N/A,FALSE,"Cash &amp; Equiv";"PrintView",#N/A,FALSE,"Investments";"Other Assets Print View",#N/A,FALSE,"Other Assets"}</definedName>
    <definedName name="joe_5" hidden="1">{"PrintView",#N/A,FALSE,"Cash &amp; Equiv";"PrintView",#N/A,FALSE,"Investments";"Other Assets Print View",#N/A,FALSE,"Other Assets"}</definedName>
    <definedName name="JOHNJAN" hidden="1">#REF!</definedName>
    <definedName name="JRSUB" localSheetId="0">#REF!</definedName>
    <definedName name="JRSUB">#REF!</definedName>
    <definedName name="Jul">[120]Sheet3!$H$97</definedName>
    <definedName name="Jun">[120]Sheet3!$G$97</definedName>
    <definedName name="k" localSheetId="2" hidden="1">{"PrintView",#N/A,FALSE,"Cash &amp; Equiv";"PrintView",#N/A,FALSE,"Investments";"Other Assets Print View",#N/A,FALSE,"Other Assets"}</definedName>
    <definedName name="k" localSheetId="9" hidden="1">{"PrintView",#N/A,FALSE,"Cash &amp; Equiv";"PrintView",#N/A,FALSE,"Investments";"Other Assets Print View",#N/A,FALSE,"Other Assets"}</definedName>
    <definedName name="k" localSheetId="0" hidden="1">{"PrintView",#N/A,FALSE,"Cash &amp; Equiv";"PrintView",#N/A,FALSE,"Investments";"Other Assets Print View",#N/A,FALSE,"Other Assets"}</definedName>
    <definedName name="k" localSheetId="3" hidden="1">{"PrintView",#N/A,FALSE,"Cash &amp; Equiv";"PrintView",#N/A,FALSE,"Investments";"Other Assets Print View",#N/A,FALSE,"Other Assets"}</definedName>
    <definedName name="k" hidden="1">{"PrintView",#N/A,FALSE,"Cash &amp; Equiv";"PrintView",#N/A,FALSE,"Investments";"Other Assets Print View",#N/A,FALSE,"Other Assets"}</definedName>
    <definedName name="k_1" localSheetId="9" hidden="1">{"PrintView",#N/A,FALSE,"Cash &amp; Equiv";"PrintView",#N/A,FALSE,"Investments";"Other Assets Print View",#N/A,FALSE,"Other Assets"}</definedName>
    <definedName name="k_1" localSheetId="0" hidden="1">{"PrintView",#N/A,FALSE,"Cash &amp; Equiv";"PrintView",#N/A,FALSE,"Investments";"Other Assets Print View",#N/A,FALSE,"Other Assets"}</definedName>
    <definedName name="k_1" localSheetId="3" hidden="1">{"PrintView",#N/A,FALSE,"Cash &amp; Equiv";"PrintView",#N/A,FALSE,"Investments";"Other Assets Print View",#N/A,FALSE,"Other Assets"}</definedName>
    <definedName name="k_1" hidden="1">{"PrintView",#N/A,FALSE,"Cash &amp; Equiv";"PrintView",#N/A,FALSE,"Investments";"Other Assets Print View",#N/A,FALSE,"Other Assets"}</definedName>
    <definedName name="k_1_1" localSheetId="9" hidden="1">{"PrintView",#N/A,FALSE,"Cash &amp; Equiv";"PrintView",#N/A,FALSE,"Investments";"Other Assets Print View",#N/A,FALSE,"Other Assets"}</definedName>
    <definedName name="k_1_1" localSheetId="0" hidden="1">{"PrintView",#N/A,FALSE,"Cash &amp; Equiv";"PrintView",#N/A,FALSE,"Investments";"Other Assets Print View",#N/A,FALSE,"Other Assets"}</definedName>
    <definedName name="k_1_1" localSheetId="3" hidden="1">{"PrintView",#N/A,FALSE,"Cash &amp; Equiv";"PrintView",#N/A,FALSE,"Investments";"Other Assets Print View",#N/A,FALSE,"Other Assets"}</definedName>
    <definedName name="k_1_1" hidden="1">{"PrintView",#N/A,FALSE,"Cash &amp; Equiv";"PrintView",#N/A,FALSE,"Investments";"Other Assets Print View",#N/A,FALSE,"Other Assets"}</definedName>
    <definedName name="k_1_2" localSheetId="9" hidden="1">{"PrintView",#N/A,FALSE,"Cash &amp; Equiv";"PrintView",#N/A,FALSE,"Investments";"Other Assets Print View",#N/A,FALSE,"Other Assets"}</definedName>
    <definedName name="k_1_2" localSheetId="0" hidden="1">{"PrintView",#N/A,FALSE,"Cash &amp; Equiv";"PrintView",#N/A,FALSE,"Investments";"Other Assets Print View",#N/A,FALSE,"Other Assets"}</definedName>
    <definedName name="k_1_2" localSheetId="3" hidden="1">{"PrintView",#N/A,FALSE,"Cash &amp; Equiv";"PrintView",#N/A,FALSE,"Investments";"Other Assets Print View",#N/A,FALSE,"Other Assets"}</definedName>
    <definedName name="k_1_2" hidden="1">{"PrintView",#N/A,FALSE,"Cash &amp; Equiv";"PrintView",#N/A,FALSE,"Investments";"Other Assets Print View",#N/A,FALSE,"Other Assets"}</definedName>
    <definedName name="k_1_3" localSheetId="9" hidden="1">{"PrintView",#N/A,FALSE,"Cash &amp; Equiv";"PrintView",#N/A,FALSE,"Investments";"Other Assets Print View",#N/A,FALSE,"Other Assets"}</definedName>
    <definedName name="k_1_3" localSheetId="0" hidden="1">{"PrintView",#N/A,FALSE,"Cash &amp; Equiv";"PrintView",#N/A,FALSE,"Investments";"Other Assets Print View",#N/A,FALSE,"Other Assets"}</definedName>
    <definedName name="k_1_3" localSheetId="3" hidden="1">{"PrintView",#N/A,FALSE,"Cash &amp; Equiv";"PrintView",#N/A,FALSE,"Investments";"Other Assets Print View",#N/A,FALSE,"Other Assets"}</definedName>
    <definedName name="k_1_3" hidden="1">{"PrintView",#N/A,FALSE,"Cash &amp; Equiv";"PrintView",#N/A,FALSE,"Investments";"Other Assets Print View",#N/A,FALSE,"Other Assets"}</definedName>
    <definedName name="k_1_4" localSheetId="9" hidden="1">{"PrintView",#N/A,FALSE,"Cash &amp; Equiv";"PrintView",#N/A,FALSE,"Investments";"Other Assets Print View",#N/A,FALSE,"Other Assets"}</definedName>
    <definedName name="k_1_4" localSheetId="0" hidden="1">{"PrintView",#N/A,FALSE,"Cash &amp; Equiv";"PrintView",#N/A,FALSE,"Investments";"Other Assets Print View",#N/A,FALSE,"Other Assets"}</definedName>
    <definedName name="k_1_4" localSheetId="3" hidden="1">{"PrintView",#N/A,FALSE,"Cash &amp; Equiv";"PrintView",#N/A,FALSE,"Investments";"Other Assets Print View",#N/A,FALSE,"Other Assets"}</definedName>
    <definedName name="k_1_4" hidden="1">{"PrintView",#N/A,FALSE,"Cash &amp; Equiv";"PrintView",#N/A,FALSE,"Investments";"Other Assets Print View",#N/A,FALSE,"Other Assets"}</definedName>
    <definedName name="k_1_5" localSheetId="9" hidden="1">{"PrintView",#N/A,FALSE,"Cash &amp; Equiv";"PrintView",#N/A,FALSE,"Investments";"Other Assets Print View",#N/A,FALSE,"Other Assets"}</definedName>
    <definedName name="k_1_5" localSheetId="0" hidden="1">{"PrintView",#N/A,FALSE,"Cash &amp; Equiv";"PrintView",#N/A,FALSE,"Investments";"Other Assets Print View",#N/A,FALSE,"Other Assets"}</definedName>
    <definedName name="k_1_5" localSheetId="3" hidden="1">{"PrintView",#N/A,FALSE,"Cash &amp; Equiv";"PrintView",#N/A,FALSE,"Investments";"Other Assets Print View",#N/A,FALSE,"Other Assets"}</definedName>
    <definedName name="k_1_5" hidden="1">{"PrintView",#N/A,FALSE,"Cash &amp; Equiv";"PrintView",#N/A,FALSE,"Investments";"Other Assets Print View",#N/A,FALSE,"Other Assets"}</definedName>
    <definedName name="k_2" localSheetId="9" hidden="1">{"PrintView",#N/A,FALSE,"Cash &amp; Equiv";"PrintView",#N/A,FALSE,"Investments";"Other Assets Print View",#N/A,FALSE,"Other Assets"}</definedName>
    <definedName name="k_2" localSheetId="0" hidden="1">{"PrintView",#N/A,FALSE,"Cash &amp; Equiv";"PrintView",#N/A,FALSE,"Investments";"Other Assets Print View",#N/A,FALSE,"Other Assets"}</definedName>
    <definedName name="k_2" localSheetId="3" hidden="1">{"PrintView",#N/A,FALSE,"Cash &amp; Equiv";"PrintView",#N/A,FALSE,"Investments";"Other Assets Print View",#N/A,FALSE,"Other Assets"}</definedName>
    <definedName name="k_2" hidden="1">{"PrintView",#N/A,FALSE,"Cash &amp; Equiv";"PrintView",#N/A,FALSE,"Investments";"Other Assets Print View",#N/A,FALSE,"Other Assets"}</definedName>
    <definedName name="k_2_1" localSheetId="9" hidden="1">{"PrintView",#N/A,FALSE,"Cash &amp; Equiv";"PrintView",#N/A,FALSE,"Investments";"Other Assets Print View",#N/A,FALSE,"Other Assets"}</definedName>
    <definedName name="k_2_1" localSheetId="0" hidden="1">{"PrintView",#N/A,FALSE,"Cash &amp; Equiv";"PrintView",#N/A,FALSE,"Investments";"Other Assets Print View",#N/A,FALSE,"Other Assets"}</definedName>
    <definedName name="k_2_1" localSheetId="3" hidden="1">{"PrintView",#N/A,FALSE,"Cash &amp; Equiv";"PrintView",#N/A,FALSE,"Investments";"Other Assets Print View",#N/A,FALSE,"Other Assets"}</definedName>
    <definedName name="k_2_1" hidden="1">{"PrintView",#N/A,FALSE,"Cash &amp; Equiv";"PrintView",#N/A,FALSE,"Investments";"Other Assets Print View",#N/A,FALSE,"Other Assets"}</definedName>
    <definedName name="k_2_2" localSheetId="9" hidden="1">{"PrintView",#N/A,FALSE,"Cash &amp; Equiv";"PrintView",#N/A,FALSE,"Investments";"Other Assets Print View",#N/A,FALSE,"Other Assets"}</definedName>
    <definedName name="k_2_2" localSheetId="0" hidden="1">{"PrintView",#N/A,FALSE,"Cash &amp; Equiv";"PrintView",#N/A,FALSE,"Investments";"Other Assets Print View",#N/A,FALSE,"Other Assets"}</definedName>
    <definedName name="k_2_2" localSheetId="3" hidden="1">{"PrintView",#N/A,FALSE,"Cash &amp; Equiv";"PrintView",#N/A,FALSE,"Investments";"Other Assets Print View",#N/A,FALSE,"Other Assets"}</definedName>
    <definedName name="k_2_2" hidden="1">{"PrintView",#N/A,FALSE,"Cash &amp; Equiv";"PrintView",#N/A,FALSE,"Investments";"Other Assets Print View",#N/A,FALSE,"Other Assets"}</definedName>
    <definedName name="k_2_3" localSheetId="9" hidden="1">{"PrintView",#N/A,FALSE,"Cash &amp; Equiv";"PrintView",#N/A,FALSE,"Investments";"Other Assets Print View",#N/A,FALSE,"Other Assets"}</definedName>
    <definedName name="k_2_3" localSheetId="0" hidden="1">{"PrintView",#N/A,FALSE,"Cash &amp; Equiv";"PrintView",#N/A,FALSE,"Investments";"Other Assets Print View",#N/A,FALSE,"Other Assets"}</definedName>
    <definedName name="k_2_3" localSheetId="3" hidden="1">{"PrintView",#N/A,FALSE,"Cash &amp; Equiv";"PrintView",#N/A,FALSE,"Investments";"Other Assets Print View",#N/A,FALSE,"Other Assets"}</definedName>
    <definedName name="k_2_3" hidden="1">{"PrintView",#N/A,FALSE,"Cash &amp; Equiv";"PrintView",#N/A,FALSE,"Investments";"Other Assets Print View",#N/A,FALSE,"Other Assets"}</definedName>
    <definedName name="k_2_4" localSheetId="9" hidden="1">{"PrintView",#N/A,FALSE,"Cash &amp; Equiv";"PrintView",#N/A,FALSE,"Investments";"Other Assets Print View",#N/A,FALSE,"Other Assets"}</definedName>
    <definedName name="k_2_4" localSheetId="0" hidden="1">{"PrintView",#N/A,FALSE,"Cash &amp; Equiv";"PrintView",#N/A,FALSE,"Investments";"Other Assets Print View",#N/A,FALSE,"Other Assets"}</definedName>
    <definedName name="k_2_4" localSheetId="3" hidden="1">{"PrintView",#N/A,FALSE,"Cash &amp; Equiv";"PrintView",#N/A,FALSE,"Investments";"Other Assets Print View",#N/A,FALSE,"Other Assets"}</definedName>
    <definedName name="k_2_4" hidden="1">{"PrintView",#N/A,FALSE,"Cash &amp; Equiv";"PrintView",#N/A,FALSE,"Investments";"Other Assets Print View",#N/A,FALSE,"Other Assets"}</definedName>
    <definedName name="k_2_5" localSheetId="9" hidden="1">{"PrintView",#N/A,FALSE,"Cash &amp; Equiv";"PrintView",#N/A,FALSE,"Investments";"Other Assets Print View",#N/A,FALSE,"Other Assets"}</definedName>
    <definedName name="k_2_5" localSheetId="0" hidden="1">{"PrintView",#N/A,FALSE,"Cash &amp; Equiv";"PrintView",#N/A,FALSE,"Investments";"Other Assets Print View",#N/A,FALSE,"Other Assets"}</definedName>
    <definedName name="k_2_5" localSheetId="3" hidden="1">{"PrintView",#N/A,FALSE,"Cash &amp; Equiv";"PrintView",#N/A,FALSE,"Investments";"Other Assets Print View",#N/A,FALSE,"Other Assets"}</definedName>
    <definedName name="k_2_5" hidden="1">{"PrintView",#N/A,FALSE,"Cash &amp; Equiv";"PrintView",#N/A,FALSE,"Investments";"Other Assets Print View",#N/A,FALSE,"Other Assets"}</definedName>
    <definedName name="k_3" localSheetId="9" hidden="1">{"PrintView",#N/A,FALSE,"Cash &amp; Equiv";"PrintView",#N/A,FALSE,"Investments";"Other Assets Print View",#N/A,FALSE,"Other Assets"}</definedName>
    <definedName name="k_3" localSheetId="0" hidden="1">{"PrintView",#N/A,FALSE,"Cash &amp; Equiv";"PrintView",#N/A,FALSE,"Investments";"Other Assets Print View",#N/A,FALSE,"Other Assets"}</definedName>
    <definedName name="k_3" localSheetId="3" hidden="1">{"PrintView",#N/A,FALSE,"Cash &amp; Equiv";"PrintView",#N/A,FALSE,"Investments";"Other Assets Print View",#N/A,FALSE,"Other Assets"}</definedName>
    <definedName name="k_3" hidden="1">{"PrintView",#N/A,FALSE,"Cash &amp; Equiv";"PrintView",#N/A,FALSE,"Investments";"Other Assets Print View",#N/A,FALSE,"Other Assets"}</definedName>
    <definedName name="k_3_1" localSheetId="9" hidden="1">{"PrintView",#N/A,FALSE,"Cash &amp; Equiv";"PrintView",#N/A,FALSE,"Investments";"Other Assets Print View",#N/A,FALSE,"Other Assets"}</definedName>
    <definedName name="k_3_1" localSheetId="0" hidden="1">{"PrintView",#N/A,FALSE,"Cash &amp; Equiv";"PrintView",#N/A,FALSE,"Investments";"Other Assets Print View",#N/A,FALSE,"Other Assets"}</definedName>
    <definedName name="k_3_1" localSheetId="3" hidden="1">{"PrintView",#N/A,FALSE,"Cash &amp; Equiv";"PrintView",#N/A,FALSE,"Investments";"Other Assets Print View",#N/A,FALSE,"Other Assets"}</definedName>
    <definedName name="k_3_1" hidden="1">{"PrintView",#N/A,FALSE,"Cash &amp; Equiv";"PrintView",#N/A,FALSE,"Investments";"Other Assets Print View",#N/A,FALSE,"Other Assets"}</definedName>
    <definedName name="k_3_2" localSheetId="9" hidden="1">{"PrintView",#N/A,FALSE,"Cash &amp; Equiv";"PrintView",#N/A,FALSE,"Investments";"Other Assets Print View",#N/A,FALSE,"Other Assets"}</definedName>
    <definedName name="k_3_2" localSheetId="0" hidden="1">{"PrintView",#N/A,FALSE,"Cash &amp; Equiv";"PrintView",#N/A,FALSE,"Investments";"Other Assets Print View",#N/A,FALSE,"Other Assets"}</definedName>
    <definedName name="k_3_2" localSheetId="3" hidden="1">{"PrintView",#N/A,FALSE,"Cash &amp; Equiv";"PrintView",#N/A,FALSE,"Investments";"Other Assets Print View",#N/A,FALSE,"Other Assets"}</definedName>
    <definedName name="k_3_2" hidden="1">{"PrintView",#N/A,FALSE,"Cash &amp; Equiv";"PrintView",#N/A,FALSE,"Investments";"Other Assets Print View",#N/A,FALSE,"Other Assets"}</definedName>
    <definedName name="k_3_3" localSheetId="9" hidden="1">{"PrintView",#N/A,FALSE,"Cash &amp; Equiv";"PrintView",#N/A,FALSE,"Investments";"Other Assets Print View",#N/A,FALSE,"Other Assets"}</definedName>
    <definedName name="k_3_3" localSheetId="0" hidden="1">{"PrintView",#N/A,FALSE,"Cash &amp; Equiv";"PrintView",#N/A,FALSE,"Investments";"Other Assets Print View",#N/A,FALSE,"Other Assets"}</definedName>
    <definedName name="k_3_3" localSheetId="3" hidden="1">{"PrintView",#N/A,FALSE,"Cash &amp; Equiv";"PrintView",#N/A,FALSE,"Investments";"Other Assets Print View",#N/A,FALSE,"Other Assets"}</definedName>
    <definedName name="k_3_3" hidden="1">{"PrintView",#N/A,FALSE,"Cash &amp; Equiv";"PrintView",#N/A,FALSE,"Investments";"Other Assets Print View",#N/A,FALSE,"Other Assets"}</definedName>
    <definedName name="k_3_4" localSheetId="9" hidden="1">{"PrintView",#N/A,FALSE,"Cash &amp; Equiv";"PrintView",#N/A,FALSE,"Investments";"Other Assets Print View",#N/A,FALSE,"Other Assets"}</definedName>
    <definedName name="k_3_4" localSheetId="0" hidden="1">{"PrintView",#N/A,FALSE,"Cash &amp; Equiv";"PrintView",#N/A,FALSE,"Investments";"Other Assets Print View",#N/A,FALSE,"Other Assets"}</definedName>
    <definedName name="k_3_4" localSheetId="3" hidden="1">{"PrintView",#N/A,FALSE,"Cash &amp; Equiv";"PrintView",#N/A,FALSE,"Investments";"Other Assets Print View",#N/A,FALSE,"Other Assets"}</definedName>
    <definedName name="k_3_4" hidden="1">{"PrintView",#N/A,FALSE,"Cash &amp; Equiv";"PrintView",#N/A,FALSE,"Investments";"Other Assets Print View",#N/A,FALSE,"Other Assets"}</definedName>
    <definedName name="k_3_5" localSheetId="9" hidden="1">{"PrintView",#N/A,FALSE,"Cash &amp; Equiv";"PrintView",#N/A,FALSE,"Investments";"Other Assets Print View",#N/A,FALSE,"Other Assets"}</definedName>
    <definedName name="k_3_5" localSheetId="0" hidden="1">{"PrintView",#N/A,FALSE,"Cash &amp; Equiv";"PrintView",#N/A,FALSE,"Investments";"Other Assets Print View",#N/A,FALSE,"Other Assets"}</definedName>
    <definedName name="k_3_5" localSheetId="3" hidden="1">{"PrintView",#N/A,FALSE,"Cash &amp; Equiv";"PrintView",#N/A,FALSE,"Investments";"Other Assets Print View",#N/A,FALSE,"Other Assets"}</definedName>
    <definedName name="k_3_5" hidden="1">{"PrintView",#N/A,FALSE,"Cash &amp; Equiv";"PrintView",#N/A,FALSE,"Investments";"Other Assets Print View",#N/A,FALSE,"Other Assets"}</definedName>
    <definedName name="k_4" localSheetId="9" hidden="1">{"PrintView",#N/A,FALSE,"Cash &amp; Equiv";"PrintView",#N/A,FALSE,"Investments";"Other Assets Print View",#N/A,FALSE,"Other Assets"}</definedName>
    <definedName name="k_4" localSheetId="0" hidden="1">{"PrintView",#N/A,FALSE,"Cash &amp; Equiv";"PrintView",#N/A,FALSE,"Investments";"Other Assets Print View",#N/A,FALSE,"Other Assets"}</definedName>
    <definedName name="k_4" localSheetId="3" hidden="1">{"PrintView",#N/A,FALSE,"Cash &amp; Equiv";"PrintView",#N/A,FALSE,"Investments";"Other Assets Print View",#N/A,FALSE,"Other Assets"}</definedName>
    <definedName name="k_4" hidden="1">{"PrintView",#N/A,FALSE,"Cash &amp; Equiv";"PrintView",#N/A,FALSE,"Investments";"Other Assets Print View",#N/A,FALSE,"Other Assets"}</definedName>
    <definedName name="k_4_1" localSheetId="9" hidden="1">{"PrintView",#N/A,FALSE,"Cash &amp; Equiv";"PrintView",#N/A,FALSE,"Investments";"Other Assets Print View",#N/A,FALSE,"Other Assets"}</definedName>
    <definedName name="k_4_1" localSheetId="0" hidden="1">{"PrintView",#N/A,FALSE,"Cash &amp; Equiv";"PrintView",#N/A,FALSE,"Investments";"Other Assets Print View",#N/A,FALSE,"Other Assets"}</definedName>
    <definedName name="k_4_1" localSheetId="3" hidden="1">{"PrintView",#N/A,FALSE,"Cash &amp; Equiv";"PrintView",#N/A,FALSE,"Investments";"Other Assets Print View",#N/A,FALSE,"Other Assets"}</definedName>
    <definedName name="k_4_1" hidden="1">{"PrintView",#N/A,FALSE,"Cash &amp; Equiv";"PrintView",#N/A,FALSE,"Investments";"Other Assets Print View",#N/A,FALSE,"Other Assets"}</definedName>
    <definedName name="k_4_2" localSheetId="9" hidden="1">{"PrintView",#N/A,FALSE,"Cash &amp; Equiv";"PrintView",#N/A,FALSE,"Investments";"Other Assets Print View",#N/A,FALSE,"Other Assets"}</definedName>
    <definedName name="k_4_2" localSheetId="0" hidden="1">{"PrintView",#N/A,FALSE,"Cash &amp; Equiv";"PrintView",#N/A,FALSE,"Investments";"Other Assets Print View",#N/A,FALSE,"Other Assets"}</definedName>
    <definedName name="k_4_2" localSheetId="3" hidden="1">{"PrintView",#N/A,FALSE,"Cash &amp; Equiv";"PrintView",#N/A,FALSE,"Investments";"Other Assets Print View",#N/A,FALSE,"Other Assets"}</definedName>
    <definedName name="k_4_2" hidden="1">{"PrintView",#N/A,FALSE,"Cash &amp; Equiv";"PrintView",#N/A,FALSE,"Investments";"Other Assets Print View",#N/A,FALSE,"Other Assets"}</definedName>
    <definedName name="k_4_3" localSheetId="9" hidden="1">{"PrintView",#N/A,FALSE,"Cash &amp; Equiv";"PrintView",#N/A,FALSE,"Investments";"Other Assets Print View",#N/A,FALSE,"Other Assets"}</definedName>
    <definedName name="k_4_3" localSheetId="0" hidden="1">{"PrintView",#N/A,FALSE,"Cash &amp; Equiv";"PrintView",#N/A,FALSE,"Investments";"Other Assets Print View",#N/A,FALSE,"Other Assets"}</definedName>
    <definedName name="k_4_3" localSheetId="3" hidden="1">{"PrintView",#N/A,FALSE,"Cash &amp; Equiv";"PrintView",#N/A,FALSE,"Investments";"Other Assets Print View",#N/A,FALSE,"Other Assets"}</definedName>
    <definedName name="k_4_3" hidden="1">{"PrintView",#N/A,FALSE,"Cash &amp; Equiv";"PrintView",#N/A,FALSE,"Investments";"Other Assets Print View",#N/A,FALSE,"Other Assets"}</definedName>
    <definedName name="k_4_4" localSheetId="9" hidden="1">{"PrintView",#N/A,FALSE,"Cash &amp; Equiv";"PrintView",#N/A,FALSE,"Investments";"Other Assets Print View",#N/A,FALSE,"Other Assets"}</definedName>
    <definedName name="k_4_4" localSheetId="0" hidden="1">{"PrintView",#N/A,FALSE,"Cash &amp; Equiv";"PrintView",#N/A,FALSE,"Investments";"Other Assets Print View",#N/A,FALSE,"Other Assets"}</definedName>
    <definedName name="k_4_4" localSheetId="3" hidden="1">{"PrintView",#N/A,FALSE,"Cash &amp; Equiv";"PrintView",#N/A,FALSE,"Investments";"Other Assets Print View",#N/A,FALSE,"Other Assets"}</definedName>
    <definedName name="k_4_4" hidden="1">{"PrintView",#N/A,FALSE,"Cash &amp; Equiv";"PrintView",#N/A,FALSE,"Investments";"Other Assets Print View",#N/A,FALSE,"Other Assets"}</definedName>
    <definedName name="k_4_5" localSheetId="9" hidden="1">{"PrintView",#N/A,FALSE,"Cash &amp; Equiv";"PrintView",#N/A,FALSE,"Investments";"Other Assets Print View",#N/A,FALSE,"Other Assets"}</definedName>
    <definedName name="k_4_5" localSheetId="0" hidden="1">{"PrintView",#N/A,FALSE,"Cash &amp; Equiv";"PrintView",#N/A,FALSE,"Investments";"Other Assets Print View",#N/A,FALSE,"Other Assets"}</definedName>
    <definedName name="k_4_5" localSheetId="3" hidden="1">{"PrintView",#N/A,FALSE,"Cash &amp; Equiv";"PrintView",#N/A,FALSE,"Investments";"Other Assets Print View",#N/A,FALSE,"Other Assets"}</definedName>
    <definedName name="k_4_5" hidden="1">{"PrintView",#N/A,FALSE,"Cash &amp; Equiv";"PrintView",#N/A,FALSE,"Investments";"Other Assets Print View",#N/A,FALSE,"Other Assets"}</definedName>
    <definedName name="k_5" localSheetId="9" hidden="1">{"PrintView",#N/A,FALSE,"Cash &amp; Equiv";"PrintView",#N/A,FALSE,"Investments";"Other Assets Print View",#N/A,FALSE,"Other Assets"}</definedName>
    <definedName name="k_5" localSheetId="0" hidden="1">{"PrintView",#N/A,FALSE,"Cash &amp; Equiv";"PrintView",#N/A,FALSE,"Investments";"Other Assets Print View",#N/A,FALSE,"Other Assets"}</definedName>
    <definedName name="k_5" localSheetId="3" hidden="1">{"PrintView",#N/A,FALSE,"Cash &amp; Equiv";"PrintView",#N/A,FALSE,"Investments";"Other Assets Print View",#N/A,FALSE,"Other Assets"}</definedName>
    <definedName name="k_5" hidden="1">{"PrintView",#N/A,FALSE,"Cash &amp; Equiv";"PrintView",#N/A,FALSE,"Investments";"Other Assets Print View",#N/A,FALSE,"Other Assets"}</definedName>
    <definedName name="k1fml2" hidden="1">INDEX([91]K3!$A:$IV,MATCH([91]K1!A$5,[91]K3!$D$1:$D$65536,0),MATCH([91]K1!$F1,[91]K3!$A$6:$IV$6,0)+1)</definedName>
    <definedName name="K2__CVPARAMS__" hidden="1">"Any by Any!$B$17:$C$38;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lireservetable">[207]RM_BTL!$B$7:$N$102</definedName>
    <definedName name="Kathleen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bid" localSheetId="9" hidden="1">{"PRICE",#N/A,FALSE,"PRICE VAR"}</definedName>
    <definedName name="kbid" localSheetId="0" hidden="1">{"PRICE",#N/A,FALSE,"PRICE VAR"}</definedName>
    <definedName name="kbid" localSheetId="3" hidden="1">{"PRICE",#N/A,FALSE,"PRICE VAR"}</definedName>
    <definedName name="kbid" hidden="1">{"PRICE",#N/A,FALSE,"PRICE VAR"}</definedName>
    <definedName name="kdibm" localSheetId="9" hidden="1">{"REPORT100",#N/A,FALSE,"100 &amp; 110"}</definedName>
    <definedName name="kdibm" localSheetId="0" hidden="1">{"REPORT100",#N/A,FALSE,"100 &amp; 110"}</definedName>
    <definedName name="kdibm" localSheetId="3" hidden="1">{"REPORT100",#N/A,FALSE,"100 &amp; 110"}</definedName>
    <definedName name="kdibm" hidden="1">{"REPORT100",#N/A,FALSE,"100 &amp; 110"}</definedName>
    <definedName name="kevin" localSheetId="9" hidden="1">{#N/A,#N/A,FALSE,"Assessment";#N/A,#N/A,FALSE,"Staffing";#N/A,#N/A,FALSE,"Hires";#N/A,#N/A,FALSE,"Assumptions"}</definedName>
    <definedName name="kevin" localSheetId="0" hidden="1">{#N/A,#N/A,FALSE,"Assessment";#N/A,#N/A,FALSE,"Staffing";#N/A,#N/A,FALSE,"Hires";#N/A,#N/A,FALSE,"Assumptions"}</definedName>
    <definedName name="kevin" localSheetId="3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ey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Analy_Header" hidden="1">#REF!</definedName>
    <definedName name="keybookltm" localSheetId="0" hidden="1">#REF!</definedName>
    <definedName name="keybookltm" hidden="1">#REF!</definedName>
    <definedName name="keybookty" localSheetId="0" hidden="1">#REF!</definedName>
    <definedName name="keybookty" hidden="1">#REF!</definedName>
    <definedName name="keycopr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earnltm" hidden="1">#REF!</definedName>
    <definedName name="keyearnty" localSheetId="0" hidden="1">#REF!</definedName>
    <definedName name="keyearnty" hidden="1">#REF!</definedName>
    <definedName name="keyebitdaty" localSheetId="0" hidden="1">#REF!</definedName>
    <definedName name="keyebitdaty" hidden="1">#REF!</definedName>
    <definedName name="keyebitltm" localSheetId="0" hidden="1">#REF!</definedName>
    <definedName name="keyebitltm" hidden="1">#REF!</definedName>
    <definedName name="keyebitty" localSheetId="0" hidden="1">#REF!</definedName>
    <definedName name="keyebitty" hidden="1">#REF!</definedName>
    <definedName name="keyformrow" localSheetId="0" hidden="1">#REF!</definedName>
    <definedName name="keyformrow" hidden="1">#REF!</definedName>
    <definedName name="keyformrow2" localSheetId="0" hidden="1">#REF!</definedName>
    <definedName name="keyformrow2" hidden="1">#REF!</definedName>
    <definedName name="keypebitdaltm" localSheetId="0" hidden="1">#REF!</definedName>
    <definedName name="keypebitdaltm" hidden="1">#REF!</definedName>
    <definedName name="keypebitdaty" localSheetId="0" hidden="1">#REF!</definedName>
    <definedName name="keypebitdaty" hidden="1">#REF!</definedName>
    <definedName name="keyprefeqtyty" localSheetId="0" hidden="1">#REF!</definedName>
    <definedName name="keyprefeqtyty" hidden="1">#REF!</definedName>
    <definedName name="keyrevty" localSheetId="0" hidden="1">#REF!</definedName>
    <definedName name="keyrevty" hidden="1">#REF!</definedName>
    <definedName name="keyshareoutty" localSheetId="0" hidden="1">#REF!</definedName>
    <definedName name="keyshareoutty" hidden="1">#REF!</definedName>
    <definedName name="keysharepricety" localSheetId="0" hidden="1">#REF!</definedName>
    <definedName name="keysharepricety" hidden="1">#REF!</definedName>
    <definedName name="keytotdebtty" localSheetId="0" hidden="1">#REF!</definedName>
    <definedName name="keytotdebtty" hidden="1">#REF!</definedName>
    <definedName name="keytyrange" localSheetId="0" hidden="1">#REF!</definedName>
    <definedName name="keytyrange" hidden="1">#REF!</definedName>
    <definedName name="keytyrangeone" localSheetId="0" hidden="1">#REF!</definedName>
    <definedName name="keytyrangeone" hidden="1">#REF!</definedName>
    <definedName name="KGKHJ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ibmb" localSheetId="9" hidden="1">{"MFG COGS",#N/A,FALSE,"MFG COGS";"MFGCOGS ESTIMATES",#N/A,FALSE,"MFG COGS"}</definedName>
    <definedName name="kibmb" localSheetId="0" hidden="1">{"MFG COGS",#N/A,FALSE,"MFG COGS";"MFGCOGS ESTIMATES",#N/A,FALSE,"MFG COGS"}</definedName>
    <definedName name="kibmb" localSheetId="3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9" hidden="1">{"JOBCOGS",#N/A,FALSE,"JOB COGS";"JOBHIST",#N/A,FALSE,"JOB COGS"}</definedName>
    <definedName name="kiby\" localSheetId="0" hidden="1">{"JOBCOGS",#N/A,FALSE,"JOB COGS";"JOBHIST",#N/A,FALSE,"JOB COGS"}</definedName>
    <definedName name="kiby\" localSheetId="3" hidden="1">{"JOBCOGS",#N/A,FALSE,"JOB COGS";"JOBHIST",#N/A,FALSE,"JOB COGS"}</definedName>
    <definedName name="kiby\" hidden="1">{"JOBCOGS",#N/A,FALSE,"JOB COGS";"JOBHIST",#N/A,FALSE,"JOB COGS"}</definedName>
    <definedName name="kiloq" localSheetId="9" hidden="1">{"qchm_dcf",#N/A,FALSE,"QCHMDCF2";"qchm_terminal",#N/A,FALSE,"QCHMDCF2"}</definedName>
    <definedName name="kiloq" localSheetId="0" hidden="1">{"qchm_dcf",#N/A,FALSE,"QCHMDCF2";"qchm_terminal",#N/A,FALSE,"QCHMDCF2"}</definedName>
    <definedName name="kiloq" localSheetId="3" hidden="1">{"qchm_dcf",#N/A,FALSE,"QCHMDCF2";"qchm_terminal",#N/A,FALSE,"QCHMDCF2"}</definedName>
    <definedName name="kiloq" hidden="1">{"qchm_dcf",#N/A,FALSE,"QCHMDCF2";"qchm_terminal",#N/A,FALSE,"QCHMDCF2"}</definedName>
    <definedName name="kim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b" localSheetId="9" hidden="1">{"EXCH HIST",#N/A,FALSE,"EXCHANGE VAR";"RATES",#N/A,FALSE,"EXCHANGE VAR"}</definedName>
    <definedName name="kimb" localSheetId="0" hidden="1">{"EXCH HIST",#N/A,FALSE,"EXCHANGE VAR";"RATES",#N/A,FALSE,"EXCHANGE VAR"}</definedName>
    <definedName name="kimb" localSheetId="3" hidden="1">{"EXCH HIST",#N/A,FALSE,"EXCHANGE VAR";"RATES",#N/A,FALSE,"EXCHANGE VAR"}</definedName>
    <definedName name="kimb" hidden="1">{"EXCH HIST",#N/A,FALSE,"EXCHANGE VAR";"RATES",#N/A,FALSE,"EXCHANGE VAR"}</definedName>
    <definedName name="kimbmb" localSheetId="9" hidden="1">{"MFGVAR",#N/A,FALSE,"MFG VAR"}</definedName>
    <definedName name="kimbmb" localSheetId="0" hidden="1">{"MFGVAR",#N/A,FALSE,"MFG VAR"}</definedName>
    <definedName name="kimbmb" localSheetId="3" hidden="1">{"MFGVAR",#N/A,FALSE,"MFG VAR"}</definedName>
    <definedName name="kimbmb" hidden="1">{"MFGVAR",#N/A,FALSE,"MFG VAR"}</definedName>
    <definedName name="Kinney">#REF!</definedName>
    <definedName name="kj" localSheetId="9" hidden="1">{#N/A,#N/A,FALSE,"Assessment";#N/A,#N/A,FALSE,"Staffing";#N/A,#N/A,FALSE,"Hires";#N/A,#N/A,FALSE,"Assumptions"}</definedName>
    <definedName name="kj" localSheetId="0" hidden="1">{#N/A,#N/A,FALSE,"Assessment";#N/A,#N/A,FALSE,"Staffing";#N/A,#N/A,FALSE,"Hires";#N/A,#N/A,FALSE,"Assumptions"}</definedName>
    <definedName name="kj" localSheetId="3" hidden="1">{#N/A,#N/A,FALSE,"Assessment";#N/A,#N/A,FALSE,"Staffing";#N/A,#N/A,FALSE,"Hires";#N/A,#N/A,FALSE,"Assumptions"}</definedName>
    <definedName name="kj" hidden="1">{#N/A,#N/A,FALSE,"Assessment";#N/A,#N/A,FALSE,"Staffing";#N/A,#N/A,FALSE,"Hires";#N/A,#N/A,FALSE,"Assumptions"}</definedName>
    <definedName name="kjj" localSheetId="15" hidden="1">binary</definedName>
    <definedName name="kjj" localSheetId="2" hidden="1">binary</definedName>
    <definedName name="kjj" localSheetId="12" hidden="1">binary</definedName>
    <definedName name="kjj" localSheetId="9" hidden="1">binary</definedName>
    <definedName name="kjj" localSheetId="16" hidden="1">binary</definedName>
    <definedName name="kjj" localSheetId="14" hidden="1">binary</definedName>
    <definedName name="kjj" localSheetId="11" hidden="1">binary</definedName>
    <definedName name="kjj" localSheetId="0" hidden="1">binary</definedName>
    <definedName name="kjj" localSheetId="3" hidden="1">binary</definedName>
    <definedName name="kjj" localSheetId="13" hidden="1">binary</definedName>
    <definedName name="kjj" hidden="1">binary</definedName>
    <definedName name="kjl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llll" localSheetId="9" hidden="1">{#N/A,#N/A,FALSE,"Assessment";#N/A,#N/A,FALSE,"Staffing";#N/A,#N/A,FALSE,"Hires";#N/A,#N/A,FALSE,"Assumptions"}</definedName>
    <definedName name="kjlllll" localSheetId="0" hidden="1">{#N/A,#N/A,FALSE,"Assessment";#N/A,#N/A,FALSE,"Staffing";#N/A,#N/A,FALSE,"Hires";#N/A,#N/A,FALSE,"Assumptions"}</definedName>
    <definedName name="kjlllll" localSheetId="3" hidden="1">{#N/A,#N/A,FALSE,"Assessment";#N/A,#N/A,FALSE,"Staffing";#N/A,#N/A,FALSE,"Hires";#N/A,#N/A,FALSE,"Assumptions"}</definedName>
    <definedName name="kjlllll" hidden="1">{#N/A,#N/A,FALSE,"Assessment";#N/A,#N/A,FALSE,"Staffing";#N/A,#N/A,FALSE,"Hires";#N/A,#N/A,FALSE,"Assumptions"}</definedName>
    <definedName name="kk" localSheetId="9" hidden="1">{#N/A,#N/A,FALSE,"Assessment";#N/A,#N/A,FALSE,"Staffing";#N/A,#N/A,FALSE,"Hires";#N/A,#N/A,FALSE,"Assumptions"}</definedName>
    <definedName name="kk" localSheetId="0" hidden="1">{#N/A,#N/A,FALSE,"Assessment";#N/A,#N/A,FALSE,"Staffing";#N/A,#N/A,FALSE,"Hires";#N/A,#N/A,FALSE,"Assumptions"}</definedName>
    <definedName name="kk" localSheetId="3" hidden="1">{#N/A,#N/A,FALSE,"Assessment";#N/A,#N/A,FALSE,"Staffing";#N/A,#N/A,FALSE,"Hires";#N/A,#N/A,FALSE,"Assumptions"}</definedName>
    <definedName name="kk" hidden="1">{#N/A,#N/A,FALSE,"Assessment";#N/A,#N/A,FALSE,"Staffing";#N/A,#N/A,FALSE,"Hires";#N/A,#N/A,FALSE,"Assumptions"}</definedName>
    <definedName name="kkd" localSheetId="9" hidden="1">{"Revenue",#N/A,FALSE,"Series";"Ecprofit",#N/A,FALSE,"Series"}</definedName>
    <definedName name="kkd" localSheetId="0" hidden="1">{"Revenue",#N/A,FALSE,"Series";"Ecprofit",#N/A,FALSE,"Series"}</definedName>
    <definedName name="kkd" localSheetId="3" hidden="1">{"Revenue",#N/A,FALSE,"Series";"Ecprofit",#N/A,FALSE,"Series"}</definedName>
    <definedName name="kkd" hidden="1">{"Revenue",#N/A,FALSE,"Series";"Ecprofit",#N/A,FALSE,"Series"}</definedName>
    <definedName name="KKK" localSheetId="9" hidden="1">{#N/A,#N/A,FALSE,"Assessment";#N/A,#N/A,FALSE,"Staffing";#N/A,#N/A,FALSE,"Hires";#N/A,#N/A,FALSE,"Assumptions"}</definedName>
    <definedName name="KKK" localSheetId="0" hidden="1">{#N/A,#N/A,FALSE,"Assessment";#N/A,#N/A,FALSE,"Staffing";#N/A,#N/A,FALSE,"Hires";#N/A,#N/A,FALSE,"Assumptions"}</definedName>
    <definedName name="KKK" localSheetId="3" hidden="1">{#N/A,#N/A,FALSE,"Assessment";#N/A,#N/A,FALSE,"Staffing";#N/A,#N/A,FALSE,"Hires";#N/A,#N/A,FALSE,"Assumptions"}</definedName>
    <definedName name="KKK" hidden="1">{#N/A,#N/A,FALSE,"Assessment";#N/A,#N/A,FALSE,"Staffing";#N/A,#N/A,FALSE,"Hires";#N/A,#N/A,FALSE,"Assumptions"}</definedName>
    <definedName name="kkkk" localSheetId="9" hidden="1">{#N/A,#N/A,FALSE,"Assessment";#N/A,#N/A,FALSE,"Staffing";#N/A,#N/A,FALSE,"Hires";#N/A,#N/A,FALSE,"Assumptions"}</definedName>
    <definedName name="kkkk" localSheetId="0" hidden="1">{#N/A,#N/A,FALSE,"Assessment";#N/A,#N/A,FALSE,"Staffing";#N/A,#N/A,FALSE,"Hires";#N/A,#N/A,FALSE,"Assumptions"}</definedName>
    <definedName name="kkkk" localSheetId="3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lhkl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klhkl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klhkl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klhkl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odak" localSheetId="9" hidden="1">{"REPORT100",#N/A,FALSE,"100 &amp; 110"}</definedName>
    <definedName name="kodak" localSheetId="0" hidden="1">{"REPORT100",#N/A,FALSE,"100 &amp; 110"}</definedName>
    <definedName name="kodak" localSheetId="3" hidden="1">{"REPORT100",#N/A,FALSE,"100 &amp; 110"}</definedName>
    <definedName name="kodak" hidden="1">{"REPORT100",#N/A,FALSE,"100 &amp; 110"}</definedName>
    <definedName name="kodakrjs" localSheetId="9" hidden="1">{"MFG COGS",#N/A,FALSE,"MFG COGS";"MFGCOGS ESTIMATES",#N/A,FALSE,"MFG COGS"}</definedName>
    <definedName name="kodakrjs" localSheetId="0" hidden="1">{"MFG COGS",#N/A,FALSE,"MFG COGS";"MFGCOGS ESTIMATES",#N/A,FALSE,"MFG COGS"}</definedName>
    <definedName name="kodakrjs" localSheetId="3" hidden="1">{"MFG COGS",#N/A,FALSE,"MFG COGS";"MFGCOGS ESTIMATES",#N/A,FALSE,"MFG COGS"}</definedName>
    <definedName name="kodakrjs" hidden="1">{"MFG COGS",#N/A,FALSE,"MFG COGS";"MFGCOGS ESTIMATES",#N/A,FALSE,"MFG COGS"}</definedName>
    <definedName name="koreaDates">#REF!</definedName>
    <definedName name="kyd.ChngCell.01." hidden="1">"x"</definedName>
    <definedName name="kyd.CounterLimitCell.01." hidden="1">"x"</definedName>
    <definedName name="kyd.Dim.01." hidden="1">"toad:Company"</definedName>
    <definedName name="kyd.ElementList.01." hidden="1">"x"</definedName>
    <definedName name="kyd.ElementType.01." hidden="1">3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1_Tar_M1">[47]Assumptions!$E$41</definedName>
    <definedName name="L1_Tar_U" localSheetId="0">[47]Assumptions!#REF!</definedName>
    <definedName name="L1_Tar_U">[47]Assumptions!#REF!</definedName>
    <definedName name="L2_Tar_M1">[47]Assumptions!$E$42</definedName>
    <definedName name="L2_Tar_U" localSheetId="0">[47]Assumptions!#REF!</definedName>
    <definedName name="L2_Tar_U">[47]Assumptions!#REF!</definedName>
    <definedName name="LaborandBurden" localSheetId="0">#REF!</definedName>
    <definedName name="LaborandBurden">#REF!</definedName>
    <definedName name="LanceCoBS" localSheetId="2">'[122]Bal Sheet &amp; Cash Flow'!#REF!</definedName>
    <definedName name="LanceCoBS" localSheetId="0">'[122]Bal Sheet &amp; Cash Flow'!#REF!</definedName>
    <definedName name="LanceCoBS">'[122]Bal Sheet &amp; Cash Flow'!#REF!</definedName>
    <definedName name="Language">[208]Basic_information!$F$2</definedName>
    <definedName name="lastday" localSheetId="0">#REF!</definedName>
    <definedName name="lastday">#REF!</definedName>
    <definedName name="LaunchFormulaLookup">#N/A</definedName>
    <definedName name="Law_Account" localSheetId="0" hidden="1">#REF!</definedName>
    <definedName name="Law_Account" hidden="1">#REF!</definedName>
    <definedName name="Law_Account_Subaccount" localSheetId="0" hidden="1">#REF!</definedName>
    <definedName name="Law_Account_Subaccount" hidden="1">#REF!</definedName>
    <definedName name="Law_Accounting_Unit" localSheetId="0" hidden="1">#REF!</definedName>
    <definedName name="Law_Accounting_Unit" hidden="1">#REF!</definedName>
    <definedName name="Law_Company" localSheetId="0" hidden="1">#REF!</definedName>
    <definedName name="Law_Company" hidden="1">#REF!</definedName>
    <definedName name="le">'[1]Summary - LE 200601'!$B$6:$L$13</definedName>
    <definedName name="lease" localSheetId="0">#REF!</definedName>
    <definedName name="lease">#REF!</definedName>
    <definedName name="LED___Technology_Equipment___Processing" localSheetId="5">#REF!</definedName>
    <definedName name="LegalEntityBud" localSheetId="0">#REF!</definedName>
    <definedName name="LegalEntityBud">#REF!</definedName>
    <definedName name="Lewisfaf" localSheetId="0">#REF!</definedName>
    <definedName name="Lewisfaf">#REF!</definedName>
    <definedName name="lhjhjhjhj" localSheetId="9" hidden="1">{#N/A,#N/A,TRUE,"Depreciation Summary";#N/A,#N/A,TRUE,"18, 21 &amp; 22 Depreciation";#N/A,#N/A,TRUE,"11 &amp; 12 Depreciation"}</definedName>
    <definedName name="lhjhjhjhj" localSheetId="0" hidden="1">{#N/A,#N/A,TRUE,"Depreciation Summary";#N/A,#N/A,TRUE,"18, 21 &amp; 22 Depreciation";#N/A,#N/A,TRUE,"11 &amp; 12 Depreciation"}</definedName>
    <definedName name="lhjhjhjhj" localSheetId="3" hidden="1">{#N/A,#N/A,TRUE,"Depreciation Summary";#N/A,#N/A,TRUE,"18, 21 &amp; 22 Depreciation";#N/A,#N/A,TRUE,"11 &amp; 12 Depreciation"}</definedName>
    <definedName name="lhjhjhjhj" hidden="1">{#N/A,#N/A,TRUE,"Depreciation Summary";#N/A,#N/A,TRUE,"18, 21 &amp; 22 Depreciation";#N/A,#N/A,TRUE,"11 &amp; 12 Depreciation"}</definedName>
    <definedName name="LIAB" localSheetId="2">#REF!</definedName>
    <definedName name="LIAB" localSheetId="0">#REF!</definedName>
    <definedName name="LIAB">#REF!</definedName>
    <definedName name="Library" hidden="1">"a1"</definedName>
    <definedName name="limcount" hidden="1">1</definedName>
    <definedName name="Limon_API">[47]Assumptions!$E$100</definedName>
    <definedName name="LineNbr" localSheetId="5">'[184]Techdata Samsung LCD Pricing'!#REF!</definedName>
    <definedName name="LineNbr" localSheetId="0">'[185]Techdata Samsung LCD Pricing'!#REF!</definedName>
    <definedName name="LineNbr">'[185]Techdata Samsung LCD Pricing'!#REF!</definedName>
    <definedName name="Linktorollup" localSheetId="0">OFFSET(#REF!,0,0,COUNTA(#REF!),2)</definedName>
    <definedName name="Linktorollup">OFFSET(#REF!,0,0,COUNTA(#REF!),2)</definedName>
    <definedName name="ListOffset">1</definedName>
    <definedName name="ListsPrepared" localSheetId="0">#REF!</definedName>
    <definedName name="ListsPrepared">#REF!</definedName>
    <definedName name="lkj" localSheetId="0" hidden="1">#REF!</definedName>
    <definedName name="lkj" hidden="1">#REF!</definedName>
    <definedName name="lkjasdf">#N/A</definedName>
    <definedName name="ll" localSheetId="9" hidden="1">{"EPS and CF",#N/A,FALSE;"Ops and Stats",#N/A,FALSE}</definedName>
    <definedName name="ll" localSheetId="0" hidden="1">{"EPS and CF",#N/A,FALSE;"Ops and Stats",#N/A,FALSE}</definedName>
    <definedName name="ll" localSheetId="3" hidden="1">{"EPS and CF",#N/A,FALSE;"Ops and Stats",#N/A,FALSE}</definedName>
    <definedName name="ll" hidden="1">{"EPS and CF",#N/A,FALSE;"Ops and Stats",#N/A,FALSE}</definedName>
    <definedName name="lll" localSheetId="9" hidden="1">{#N/A,#N/A,FALSE,"Statement of Ops";#N/A,#N/A,FALSE,"Trend Ops"}</definedName>
    <definedName name="lll" localSheetId="0" hidden="1">{#N/A,#N/A,FALSE,"Statement of Ops";#N/A,#N/A,FALSE,"Trend Ops"}</definedName>
    <definedName name="lll" localSheetId="3" hidden="1">{#N/A,#N/A,FALSE,"Statement of Ops";#N/A,#N/A,FALSE,"Trend Ops"}</definedName>
    <definedName name="lll" hidden="1">{#N/A,#N/A,FALSE,"Statement of Ops";#N/A,#N/A,FALSE,"Trend Ops"}</definedName>
    <definedName name="llll" localSheetId="9" hidden="1">{#N/A,#N/A,FALSE,"Statement of Ops";#N/A,#N/A,FALSE,"Trend Ops"}</definedName>
    <definedName name="llll" localSheetId="0" hidden="1">{#N/A,#N/A,FALSE,"Statement of Ops";#N/A,#N/A,FALSE,"Trend Ops"}</definedName>
    <definedName name="llll" localSheetId="3" hidden="1">{#N/A,#N/A,FALSE,"Statement of Ops";#N/A,#N/A,FALSE,"Trend Ops"}</definedName>
    <definedName name="llll" hidden="1">{#N/A,#N/A,FALSE,"Statement of Ops";#N/A,#N/A,FALSE,"Trend Ops"}</definedName>
    <definedName name="lllll" localSheetId="9" hidden="1">{#N/A,#N/A,FALSE,"Statement of Ops";#N/A,#N/A,FALSE,"Trend Ops"}</definedName>
    <definedName name="lllll" localSheetId="0" hidden="1">{#N/A,#N/A,FALSE,"Statement of Ops";#N/A,#N/A,FALSE,"Trend Ops"}</definedName>
    <definedName name="lllll" localSheetId="3" hidden="1">{#N/A,#N/A,FALSE,"Statement of Ops";#N/A,#N/A,FALSE,"Trend Ops"}</definedName>
    <definedName name="lllll" hidden="1">{#N/A,#N/A,FALSE,"Statement of Ops";#N/A,#N/A,FALSE,"Trend Ops"}</definedName>
    <definedName name="lo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lo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o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lo" hidden="1">{#N/A,#N/A,FALSE,"Assumptions";#N/A,#N/A,FALSE,"Volumes";#N/A,#N/A,FALSE,"Pricing";#N/A,#N/A,FALSE,"Variable Cost";#N/A,#N/A,FALSE,"Investment";#N/A,#N/A,FALSE,"Profitability";#N/A,#N/A,FALSE,"Business Comparison"}</definedName>
    <definedName name="lo_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lo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o_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lo_1" hidden="1">{#N/A,#N/A,FALSE,"Assumptions";#N/A,#N/A,FALSE,"Volumes";#N/A,#N/A,FALSE,"Pricing";#N/A,#N/A,FALSE,"Variable Cost";#N/A,#N/A,FALSE,"Investment";#N/A,#N/A,FALSE,"Profitability";#N/A,#N/A,FALSE,"Business Comparison"}</definedName>
    <definedName name="lo_2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lo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o_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lo_2" hidden="1">{#N/A,#N/A,FALSE,"Assumptions";#N/A,#N/A,FALSE,"Volumes";#N/A,#N/A,FALSE,"Pricing";#N/A,#N/A,FALSE,"Variable Cost";#N/A,#N/A,FALSE,"Investment";#N/A,#N/A,FALSE,"Profitability";#N/A,#N/A,FALSE,"Business Comparison"}</definedName>
    <definedName name="Loan_Ba_1">[47]Assumptions!$D$58</definedName>
    <definedName name="Loan_Bal_2">[47]Assumptions!$D$60</definedName>
    <definedName name="Loan1_Int">[47]Assumptions!$D$59</definedName>
    <definedName name="Loan2_Int">[47]Assumptions!$D$61</definedName>
    <definedName name="LOC" localSheetId="0">#REF!</definedName>
    <definedName name="LOC">#REF!</definedName>
    <definedName name="LOCATIONCODE">[135]References!$N$2:$N$11</definedName>
    <definedName name="lock">5.94573</definedName>
    <definedName name="locking">5.94573</definedName>
    <definedName name="lockingrate">5.94573</definedName>
    <definedName name="LockSend">#REF!</definedName>
    <definedName name="loni" localSheetId="9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i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i" localSheetId="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i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ok1Area" hidden="1">#REF!</definedName>
    <definedName name="Look2Area" localSheetId="0" hidden="1">#REF!</definedName>
    <definedName name="Look2Area" hidden="1">#REF!</definedName>
    <definedName name="Look3Area" localSheetId="0" hidden="1">#REF!</definedName>
    <definedName name="Look3Area" hidden="1">#REF!</definedName>
    <definedName name="Look4Area" localSheetId="0" hidden="1">#REF!</definedName>
    <definedName name="Look4Area" hidden="1">#REF!</definedName>
    <definedName name="Look5Area" localSheetId="0" hidden="1">#REF!</definedName>
    <definedName name="Look5Area" hidden="1">#REF!</definedName>
    <definedName name="lookup" localSheetId="0">#REF!</definedName>
    <definedName name="lookup">#REF!</definedName>
    <definedName name="Lookup_Time2">[209]Lookup!$D$2:$E$14</definedName>
    <definedName name="lotonly">'[210]lot only'!$B$6:$N$1639</definedName>
    <definedName name="LOW" localSheetId="0">#REF!</definedName>
    <definedName name="LOW">#REF!</definedName>
    <definedName name="lpi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lpi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pi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lpi" hidden="1">{#N/A,#N/A,FALSE,"Assumptions";#N/A,#N/A,FALSE,"Volumes";#N/A,#N/A,FALSE,"Pricing";#N/A,#N/A,FALSE,"Variable Cost";#N/A,#N/A,FALSE,"Investment";#N/A,#N/A,FALSE,"Profitability";#N/A,#N/A,FALSE,"Business Comparison"}</definedName>
    <definedName name="lpi_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lpi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pi_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lpi_1" hidden="1">{#N/A,#N/A,FALSE,"Assumptions";#N/A,#N/A,FALSE,"Volumes";#N/A,#N/A,FALSE,"Pricing";#N/A,#N/A,FALSE,"Variable Cost";#N/A,#N/A,FALSE,"Investment";#N/A,#N/A,FALSE,"Profitability";#N/A,#N/A,FALSE,"Business Comparison"}</definedName>
    <definedName name="lpi_2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lpi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pi_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lpi_2" hidden="1">{#N/A,#N/A,FALSE,"Assumptions";#N/A,#N/A,FALSE,"Volumes";#N/A,#N/A,FALSE,"Pricing";#N/A,#N/A,FALSE,"Variable Cost";#N/A,#N/A,FALSE,"Investment";#N/A,#N/A,FALSE,"Profitability";#N/A,#N/A,FALSE,"Business Comparison"}</definedName>
    <definedName name="lstEntity">#REF!</definedName>
    <definedName name="lstEntityName" localSheetId="0">#REF!</definedName>
    <definedName name="lstEntityName">#REF!</definedName>
    <definedName name="lstEntityRollUp" localSheetId="0">#REF!</definedName>
    <definedName name="lstEntityRollUp">#REF!</definedName>
    <definedName name="lstEntityRollUpName" localSheetId="0">#REF!</definedName>
    <definedName name="lstEntityRollUpName">#REF!</definedName>
    <definedName name="lstPeriod" localSheetId="0">#REF!</definedName>
    <definedName name="lstPeriod">#REF!</definedName>
    <definedName name="lstYears" localSheetId="0">#REF!</definedName>
    <definedName name="lstYears">#REF!</definedName>
    <definedName name="ltmebit" localSheetId="0">#REF!</definedName>
    <definedName name="ltmebit">#REF!</definedName>
    <definedName name="ltmebitda" localSheetId="0">#REF!</definedName>
    <definedName name="ltmebitda">#REF!</definedName>
    <definedName name="ltmeps" localSheetId="0">#REF!</definedName>
    <definedName name="ltmeps">#REF!</definedName>
    <definedName name="ltmfcf" localSheetId="0">#REF!</definedName>
    <definedName name="ltmfcf">#REF!</definedName>
    <definedName name="ltmgrossprofit" localSheetId="0">#REF!</definedName>
    <definedName name="ltmgrossprofit">#REF!</definedName>
    <definedName name="LTMNETINCOME" localSheetId="0">#REF!</definedName>
    <definedName name="LTMNETINCOME">#REF!</definedName>
    <definedName name="ltmnonasset4" localSheetId="0" hidden="1">#REF!</definedName>
    <definedName name="ltmnonasset4" hidden="1">#REF!</definedName>
    <definedName name="ltmnonliab4" localSheetId="0" hidden="1">#REF!</definedName>
    <definedName name="ltmnonliab4" hidden="1">#REF!</definedName>
    <definedName name="ltmpe" localSheetId="0">#REF!</definedName>
    <definedName name="ltmpe">#REF!</definedName>
    <definedName name="ltmrevenues" localSheetId="0">#REF!</definedName>
    <definedName name="ltmrevenues">#REF!</definedName>
    <definedName name="LTMSGA" localSheetId="0">#REF!</definedName>
    <definedName name="LTMSGA">#REF!</definedName>
    <definedName name="LTR" localSheetId="0">#REF!</definedName>
    <definedName name="LTR">#REF!</definedName>
    <definedName name="LTT" localSheetId="9" hidden="1">{"TTL W_HIST_COMMENTS",#N/A,FALSE,"DETAIL"}</definedName>
    <definedName name="LTT" localSheetId="0" hidden="1">{"TTL W_HIST_COMMENTS",#N/A,FALSE,"DETAIL"}</definedName>
    <definedName name="LTT" localSheetId="3" hidden="1">{"TTL W_HIST_COMMENTS",#N/A,FALSE,"DETAIL"}</definedName>
    <definedName name="LTT" hidden="1">{"TTL W_HIST_COMMENTS",#N/A,FALSE,"DETAIL"}</definedName>
    <definedName name="lu_inds_ind">[211]lookups!$I$6:$I$38</definedName>
    <definedName name="lu_lti_not_other">[212]lookups!$AC$6:$AC$10</definedName>
    <definedName name="lu_reason">[212]lookups!$X$6:$X$9</definedName>
    <definedName name="LULabelsTY">[213]Data!$B$2:$D$14</definedName>
    <definedName name="Lutable">'[214]Query Download'!$D$10:$AE$632</definedName>
    <definedName name="Lws_FormVersion_6.1" localSheetId="0" hidden="1">#REF!</definedName>
    <definedName name="Lws_FormVersion_6.1" hidden="1">#REF!</definedName>
    <definedName name="Lws_SSType_Columns" localSheetId="0" hidden="1">#REF!</definedName>
    <definedName name="Lws_SSType_Columns" hidden="1">#REF!</definedName>
    <definedName name="lynp" localSheetId="0">[130]PL!#REF!</definedName>
    <definedName name="lynp">[130]PL!#REF!</definedName>
    <definedName name="m" localSheetId="0">#REF!</definedName>
    <definedName name="m">#REF!</definedName>
    <definedName name="m_etod_ER" localSheetId="0">[130]M!#REF!</definedName>
    <definedName name="m_etod_ER">[130]M!#REF!</definedName>
    <definedName name="m_feno">[130]M!#REF!</definedName>
    <definedName name="m_flur">[130]M!#REF!</definedName>
    <definedName name="m_meth_sr">[130]M!#REF!</definedName>
    <definedName name="m_pheno">[130]M!#REF!</definedName>
    <definedName name="M_PlaceofPath" hidden="1">"G:\blabla"</definedName>
    <definedName name="m_praz">[130]M!#REF!</definedName>
    <definedName name="m_prop_hctz">[130]M!#REF!</definedName>
    <definedName name="m_ticl">[130]M!#REF!</definedName>
    <definedName name="m_tolm3">[130]M!#REF!</definedName>
    <definedName name="M1Detail" localSheetId="9" hidden="1">OFFSET(M1DetailBegin,0,0,COUNTA([91]General!$BQ$2:$BQ$14),1)</definedName>
    <definedName name="M1Detail" localSheetId="0" hidden="1">OFFSET(M1DetailBegin,0,0,COUNTA([91]General!$BQ$2:$BQ$14),1)</definedName>
    <definedName name="M1Detail" localSheetId="3" hidden="1">OFFSET(M1DetailBegin,0,0,COUNTA([91]General!$BQ$2:$BQ$14),1)</definedName>
    <definedName name="M1Detail" hidden="1">OFFSET(M1DetailBegin,0,0,COUNTA([91]General!$BQ$2:$BQ$14),1)</definedName>
    <definedName name="M1DetailBegin" hidden="1">[91]General!$BQ$2</definedName>
    <definedName name="M1List" localSheetId="9" hidden="1">OFFSET(M1ListBegin,0,0,COUNTA([91]General!$BP$2:$BP$14),1)</definedName>
    <definedName name="M1List" localSheetId="0" hidden="1">OFFSET(M1ListBegin,0,0,COUNTA([91]General!$BP$2:$BP$14),1)</definedName>
    <definedName name="M1List" localSheetId="3" hidden="1">OFFSET(M1ListBegin,0,0,COUNTA([91]General!$BP$2:$BP$14),1)</definedName>
    <definedName name="M1List" hidden="1">OFFSET(M1ListBegin,0,0,COUNTA([91]General!$BP$2:$BP$14),1)</definedName>
    <definedName name="M1ListBegin" hidden="1">[91]General!$BP$2</definedName>
    <definedName name="M1SelectionBegin" hidden="1">[91]General!$BT$2</definedName>
    <definedName name="M1SelectionMap" localSheetId="9" hidden="1">OFFSET(M1SelectionBegin,0,0,COUNTA([91]General!$BT$1:$BT$65536)-1,-1)</definedName>
    <definedName name="M1SelectionMap" localSheetId="0" hidden="1">OFFSET(M1SelectionBegin,0,0,COUNTA([91]General!$BT$1:$BT$65536)-1,-1)</definedName>
    <definedName name="M1SelectionMap" localSheetId="3" hidden="1">OFFSET(M1SelectionBegin,0,0,COUNTA([91]General!$BT$1:$BT$65536)-1,-1)</definedName>
    <definedName name="M1SelectionMap" hidden="1">OFFSET(M1SelectionBegin,0,0,COUNTA([91]General!$BT$1:$BT$65536)-1,-1)</definedName>
    <definedName name="M1SelectionRestore" localSheetId="9" hidden="1">OFFSET(M1SelectionRestoreBegin,0,0,COUNTA([91]General!$BX$1:$BX$65536)-1,-1)</definedName>
    <definedName name="M1SelectionRestore" localSheetId="0" hidden="1">OFFSET(M1SelectionRestoreBegin,0,0,COUNTA([91]General!$BX$1:$BX$65536)-1,-1)</definedName>
    <definedName name="M1SelectionRestore" localSheetId="3" hidden="1">OFFSET(M1SelectionRestoreBegin,0,0,COUNTA([91]General!$BX$1:$BX$65536)-1,-1)</definedName>
    <definedName name="M1SelectionRestore" hidden="1">OFFSET(M1SelectionRestoreBegin,0,0,COUNTA([91]General!$BX$1:$BX$65536)-1,-1)</definedName>
    <definedName name="M1SelectionRestoreBegin" hidden="1">[91]General!$BX$2</definedName>
    <definedName name="MAIN" localSheetId="0">#REF!</definedName>
    <definedName name="MAIN">#REF!</definedName>
    <definedName name="maint" localSheetId="0">#REF!</definedName>
    <definedName name="maint">#REF!</definedName>
    <definedName name="maint1" localSheetId="0">#REF!</definedName>
    <definedName name="maint1">#REF!</definedName>
    <definedName name="maintaop">'[143]Maint AOP'!$B$7:$AA$161</definedName>
    <definedName name="maintcop" localSheetId="0">#REF!</definedName>
    <definedName name="maintcop">#REF!</definedName>
    <definedName name="MakeDate">35653.7651731481</definedName>
    <definedName name="Manager">#REF!</definedName>
    <definedName name="ManagerLookup" localSheetId="0">#REF!</definedName>
    <definedName name="ManagerLookup">#REF!</definedName>
    <definedName name="MANUFACTURER" localSheetId="8">'[141]Data Lists'!$B$3:$B$5</definedName>
    <definedName name="MANUFACTURER" localSheetId="6">'[141]Data Lists'!$B$3:$B$5</definedName>
    <definedName name="MANUFACTURER" localSheetId="3">'[141]Data Lists'!$B$3:$B$5</definedName>
    <definedName name="MANUFACTURER" localSheetId="7">'[141]Data Lists'!$B$3:$B$5</definedName>
    <definedName name="MANUFACTURER">'[142]Data Lists'!$B$3:$B$5</definedName>
    <definedName name="Map" localSheetId="9" hidden="1">OFFSET(MapBegin,0,0,COUNTA([91]General!$AO$1:$AO$65536)-1,-1)</definedName>
    <definedName name="Map" localSheetId="0" hidden="1">OFFSET(MapBegin,0,0,COUNTA([91]General!$AO$1:$AO$65536)-1,-1)</definedName>
    <definedName name="Map" localSheetId="3" hidden="1">OFFSET(MapBegin,0,0,COUNTA([91]General!$AO$1:$AO$65536)-1,-1)</definedName>
    <definedName name="Map" hidden="1">OFFSET(MapBegin,0,0,COUNTA([91]General!$AO$1:$AO$65536)-1,-1)</definedName>
    <definedName name="MapBegin" hidden="1">[91]General!$AO$2</definedName>
    <definedName name="MapErase" localSheetId="9" hidden="1">OFFSET(MapBegin,MapMinus,0,COUNTA([91]General!$AO$1:$AO$65536)-MapMinus-1,1)</definedName>
    <definedName name="MapErase" localSheetId="0" hidden="1">OFFSET(MapBegin,MapMinus,0,COUNTA([91]General!$AO$1:$AO$65536)-MapMinus-1,1)</definedName>
    <definedName name="MapErase" localSheetId="3" hidden="1">OFFSET(MapBegin,MapMinus,0,COUNTA([91]General!$AO$1:$AO$65536)-MapMinus-1,1)</definedName>
    <definedName name="MapErase" hidden="1">OFFSET(MapBegin,MapMinus,0,COUNTA([91]General!$AO$1:$AO$65536)-MapMinus-1,1)</definedName>
    <definedName name="MapMinus" hidden="1">[91]General!$AP$1</definedName>
    <definedName name="Mar">[120]Sheet3!$D$97</definedName>
    <definedName name="marcapty" localSheetId="0" hidden="1">#REF!</definedName>
    <definedName name="marcapty" hidden="1">#REF!</definedName>
    <definedName name="march">[215]Average!$J$97</definedName>
    <definedName name="marearntwo" localSheetId="0" hidden="1">#REF!</definedName>
    <definedName name="marearntwo" hidden="1">#REF!</definedName>
    <definedName name="marebitdaty" localSheetId="0" hidden="1">#REF!</definedName>
    <definedName name="marebitdaty" hidden="1">#REF!</definedName>
    <definedName name="marebitty" localSheetId="0" hidden="1">#REF!</definedName>
    <definedName name="marebitty" hidden="1">#REF!</definedName>
    <definedName name="marformrow2" localSheetId="0" hidden="1">#REF!</definedName>
    <definedName name="marformrow2" hidden="1">#REF!</definedName>
    <definedName name="MARGIN" localSheetId="2">#REF!</definedName>
    <definedName name="Margin" localSheetId="5">#REF!</definedName>
    <definedName name="Margin" localSheetId="9">#REF!</definedName>
    <definedName name="Margin" localSheetId="4">#REF!</definedName>
    <definedName name="Margin" localSheetId="16">#REF!</definedName>
    <definedName name="Margin" localSheetId="0">#REF!</definedName>
    <definedName name="Margin" localSheetId="8">#REF!</definedName>
    <definedName name="Margin" localSheetId="6">#REF!</definedName>
    <definedName name="Margin" localSheetId="3">#REF!</definedName>
    <definedName name="Margin" localSheetId="7">#REF!</definedName>
    <definedName name="Margin">#REF!</definedName>
    <definedName name="margrossty" localSheetId="0" hidden="1">#REF!</definedName>
    <definedName name="margrossty" hidden="1">#REF!</definedName>
    <definedName name="marketcap" localSheetId="0">#REF!</definedName>
    <definedName name="marketcap">#REF!</definedName>
    <definedName name="Markets" localSheetId="9" hidden="1">{"Returns1",#N/A,FALSE,"Trans";"Returns2",#N/A,FALSE,"Trans";"Returns3",#N/A,FALSE,"Trans";"Returns4",#N/A,FALSE,"Trans";"Returns5",#N/A,FALSE,"Trans"}</definedName>
    <definedName name="Markets" localSheetId="0" hidden="1">{"Returns1",#N/A,FALSE,"Trans";"Returns2",#N/A,FALSE,"Trans";"Returns3",#N/A,FALSE,"Trans";"Returns4",#N/A,FALSE,"Trans";"Returns5",#N/A,FALSE,"Trans"}</definedName>
    <definedName name="Markets" localSheetId="3" hidden="1">{"Returns1",#N/A,FALSE,"Trans";"Returns2",#N/A,FALSE,"Trans";"Returns3",#N/A,FALSE,"Trans";"Returns4",#N/A,FALSE,"Trans";"Returns5",#N/A,FALSE,"Trans"}</definedName>
    <definedName name="Markets" hidden="1">{"Returns1",#N/A,FALSE,"Trans";"Returns2",#N/A,FALSE,"Trans";"Returns3",#N/A,FALSE,"Trans";"Returns4",#N/A,FALSE,"Trans";"Returns5",#N/A,FALSE,"Trans"}</definedName>
    <definedName name="Markets1" localSheetId="9" hidden="1">{"Returns1",#N/A,FALSE,"Trans";"Returns2",#N/A,FALSE,"Trans";"Returns3",#N/A,FALSE,"Trans";"Returns4",#N/A,FALSE,"Trans";"Returns5",#N/A,FALSE,"Trans"}</definedName>
    <definedName name="Markets1" localSheetId="0" hidden="1">{"Returns1",#N/A,FALSE,"Trans";"Returns2",#N/A,FALSE,"Trans";"Returns3",#N/A,FALSE,"Trans";"Returns4",#N/A,FALSE,"Trans";"Returns5",#N/A,FALSE,"Trans"}</definedName>
    <definedName name="Markets1" localSheetId="3" hidden="1">{"Returns1",#N/A,FALSE,"Trans";"Returns2",#N/A,FALSE,"Trans";"Returns3",#N/A,FALSE,"Trans";"Returns4",#N/A,FALSE,"Trans";"Returns5",#N/A,FALSE,"Trans"}</definedName>
    <definedName name="Markets1" hidden="1">{"Returns1",#N/A,FALSE,"Trans";"Returns2",#N/A,FALSE,"Trans";"Returns3",#N/A,FALSE,"Trans";"Returns4",#N/A,FALSE,"Trans";"Returns5",#N/A,FALSE,"Trans"}</definedName>
    <definedName name="Marketsv" localSheetId="9" hidden="1">{"Returns1",#N/A,FALSE,"Trans";"Returns2",#N/A,FALSE,"Trans";"Returns3",#N/A,FALSE,"Trans";"Returns4",#N/A,FALSE,"Trans";"Returns5",#N/A,FALSE,"Trans"}</definedName>
    <definedName name="Marketsv" localSheetId="0" hidden="1">{"Returns1",#N/A,FALSE,"Trans";"Returns2",#N/A,FALSE,"Trans";"Returns3",#N/A,FALSE,"Trans";"Returns4",#N/A,FALSE,"Trans";"Returns5",#N/A,FALSE,"Trans"}</definedName>
    <definedName name="Marketsv" localSheetId="3" hidden="1">{"Returns1",#N/A,FALSE,"Trans";"Returns2",#N/A,FALSE,"Trans";"Returns3",#N/A,FALSE,"Trans";"Returns4",#N/A,FALSE,"Trans";"Returns5",#N/A,FALSE,"Trans"}</definedName>
    <definedName name="Marketsv" hidden="1">{"Returns1",#N/A,FALSE,"Trans";"Returns2",#N/A,FALSE,"Trans";"Returns3",#N/A,FALSE,"Trans";"Returns4",#N/A,FALSE,"Trans";"Returns5",#N/A,FALSE,"Trans"}</definedName>
    <definedName name="MARKUP" localSheetId="9">[95]Proposal!#REF!</definedName>
    <definedName name="MARKUP" localSheetId="4">[95]Proposal!#REF!</definedName>
    <definedName name="MARKUP" localSheetId="16">[95]Proposal!#REF!</definedName>
    <definedName name="MARKUP">[95]Proposal!#REF!</definedName>
    <definedName name="marnwcty" localSheetId="0" hidden="1">#REF!</definedName>
    <definedName name="marnwcty" hidden="1">#REF!</definedName>
    <definedName name="marrevtwo" localSheetId="0" hidden="1">#REF!</definedName>
    <definedName name="marrevtwo" hidden="1">#REF!</definedName>
    <definedName name="martyrange" localSheetId="0" hidden="1">#REF!</definedName>
    <definedName name="martyrange" hidden="1">#REF!</definedName>
    <definedName name="martyrangeone" localSheetId="0" hidden="1">#REF!</definedName>
    <definedName name="martyrangeone" hidden="1">#REF!</definedName>
    <definedName name="mary" localSheetId="9" hidden="1">{"targetdcf",#N/A,FALSE,"Merger consequences";"TARGETASSU",#N/A,FALSE,"Merger consequences";"TERMINAL VALUE",#N/A,FALSE,"Merger consequences"}</definedName>
    <definedName name="mary" localSheetId="0" hidden="1">{"targetdcf",#N/A,FALSE,"Merger consequences";"TARGETASSU",#N/A,FALSE,"Merger consequences";"TERMINAL VALUE",#N/A,FALSE,"Merger consequences"}</definedName>
    <definedName name="mary" localSheetId="3" hidden="1">{"targetdcf",#N/A,FALSE,"Merger consequences";"TARGETASSU",#N/A,FALSE,"Merger consequences";"TERMINAL VALUE",#N/A,FALSE,"Merger consequences"}</definedName>
    <definedName name="mary" hidden="1">{"targetdcf",#N/A,FALSE,"Merger consequences";"TARGETASSU",#N/A,FALSE,"Merger consequences";"TERMINAL VALUE",#N/A,FALSE,"Merger consequences"}</definedName>
    <definedName name="MASTER_MODEL_LIST" localSheetId="8">'[141]Data Lists'!$F$20:$F$180</definedName>
    <definedName name="MASTER_MODEL_LIST" localSheetId="6">'[141]Data Lists'!$F$20:$F$180</definedName>
    <definedName name="MASTER_MODEL_LIST" localSheetId="3">'[141]Data Lists'!$F$20:$F$180</definedName>
    <definedName name="MASTER_MODEL_LIST" localSheetId="7">'[141]Data Lists'!$F$20:$F$180</definedName>
    <definedName name="MASTER_MODEL_LIST">'[142]Data Lists'!$F$20:$F$180</definedName>
    <definedName name="matrix" localSheetId="9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localSheetId="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x_CF_Amount">[47]Assumptions!$D$9</definedName>
    <definedName name="MaxRowsToUse" localSheetId="9">IF(SettingsMaxRowsToUseSelection = "Manual",SettingsMaxRowsToUse,IF(SettingsMaxRowsToUseSelection = "Rows",COUNTA('[216]Development Requests'!$A:$A)+1-ROW(Row_Data_Top),COUNTA('[216]Development Requests'!$C:$C)-1))</definedName>
    <definedName name="MaxRowsToUse" localSheetId="0">IF(SettingsMaxRowsToUseSelection = "Manual",SettingsMaxRowsToUse,IF(SettingsMaxRowsToUseSelection = "Rows",COUNTA('[216]Development Requests'!$A:$A)+1-ROW(Row_Data_Top),COUNTA('[216]Development Requests'!$C:$C)-1))</definedName>
    <definedName name="MaxRowsToUse" localSheetId="3">IF(SettingsMaxRowsToUseSelection = "Manual",SettingsMaxRowsToUse,IF(SettingsMaxRowsToUseSelection = "Rows",COUNTA('[216]Development Requests'!$A:$A)+1-ROW(Row_Data_Top),COUNTA('[216]Development Requests'!$C:$C)-1))</definedName>
    <definedName name="MaxRowsToUse">IF(SettingsMaxRowsToUseSelection = "Manual",SettingsMaxRowsToUse,IF(SettingsMaxRowsToUseSelection = "Rows",COUNTA('[216]Development Requests'!$A:$A)+1-ROW(Row_Data_Top),COUNTA('[216]Development Requests'!$C:$C)-1))</definedName>
    <definedName name="May">[120]Sheet3!$F$97</definedName>
    <definedName name="MCARLO" localSheetId="0">#REF!</definedName>
    <definedName name="MCARLO">#REF!</definedName>
    <definedName name="ME" localSheetId="0">[136]Average!#REF!</definedName>
    <definedName name="ME">[136]Average!#REF!</definedName>
    <definedName name="Measures" localSheetId="0">#REF!</definedName>
    <definedName name="Measures">#REF!</definedName>
    <definedName name="median" localSheetId="0">#REF!</definedName>
    <definedName name="median">#REF!</definedName>
    <definedName name="Medical_Comps_1" hidden="1">#N/A</definedName>
    <definedName name="medmult" localSheetId="0" hidden="1">#REF!</definedName>
    <definedName name="medmult" hidden="1">#REF!</definedName>
    <definedName name="Memo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uTable" hidden="1">OFFSET([91]General!$L$3,0,0,COUNTA([91]General!$L$3:$L$109),12)</definedName>
    <definedName name="merger_output" localSheetId="0">#REF!</definedName>
    <definedName name="merger_output">#REF!</definedName>
    <definedName name="Mergervalue" localSheetId="2" hidden="1">{#N/A,#N/A,FALSE,"FY97";#N/A,#N/A,FALSE,"FY98";#N/A,#N/A,FALSE,"FY99";#N/A,#N/A,FALSE,"FY00";#N/A,#N/A,FALSE,"FY01"}</definedName>
    <definedName name="Mergervalue" localSheetId="9" hidden="1">{#N/A,#N/A,FALSE,"FY97";#N/A,#N/A,FALSE,"FY98";#N/A,#N/A,FALSE,"FY99";#N/A,#N/A,FALSE,"FY00";#N/A,#N/A,FALSE,"FY01"}</definedName>
    <definedName name="Mergervalue" localSheetId="0" hidden="1">{#N/A,#N/A,FALSE,"FY97";#N/A,#N/A,FALSE,"FY98";#N/A,#N/A,FALSE,"FY99";#N/A,#N/A,FALSE,"FY00";#N/A,#N/A,FALSE,"FY01"}</definedName>
    <definedName name="Mergervalue" localSheetId="3" hidden="1">{#N/A,#N/A,FALSE,"FY97";#N/A,#N/A,FALSE,"FY98";#N/A,#N/A,FALSE,"FY99";#N/A,#N/A,FALSE,"FY00";#N/A,#N/A,FALSE,"FY01"}</definedName>
    <definedName name="Mergervalue" hidden="1">{#N/A,#N/A,FALSE,"FY97";#N/A,#N/A,FALSE,"FY98";#N/A,#N/A,FALSE,"FY99";#N/A,#N/A,FALSE,"FY00";#N/A,#N/A,FALSE,"FY01"}</definedName>
    <definedName name="Mergervalue_1" localSheetId="9" hidden="1">{#N/A,#N/A,FALSE,"FY97";#N/A,#N/A,FALSE,"FY98";#N/A,#N/A,FALSE,"FY99";#N/A,#N/A,FALSE,"FY00";#N/A,#N/A,FALSE,"FY01"}</definedName>
    <definedName name="Mergervalue_1" localSheetId="0" hidden="1">{#N/A,#N/A,FALSE,"FY97";#N/A,#N/A,FALSE,"FY98";#N/A,#N/A,FALSE,"FY99";#N/A,#N/A,FALSE,"FY00";#N/A,#N/A,FALSE,"FY01"}</definedName>
    <definedName name="Mergervalue_1" localSheetId="3" hidden="1">{#N/A,#N/A,FALSE,"FY97";#N/A,#N/A,FALSE,"FY98";#N/A,#N/A,FALSE,"FY99";#N/A,#N/A,FALSE,"FY00";#N/A,#N/A,FALSE,"FY01"}</definedName>
    <definedName name="Mergervalue_1" hidden="1">{#N/A,#N/A,FALSE,"FY97";#N/A,#N/A,FALSE,"FY98";#N/A,#N/A,FALSE,"FY99";#N/A,#N/A,FALSE,"FY00";#N/A,#N/A,FALSE,"FY01"}</definedName>
    <definedName name="Mergervalue_1_1" localSheetId="9" hidden="1">{#N/A,#N/A,FALSE,"FY97";#N/A,#N/A,FALSE,"FY98";#N/A,#N/A,FALSE,"FY99";#N/A,#N/A,FALSE,"FY00";#N/A,#N/A,FALSE,"FY01"}</definedName>
    <definedName name="Mergervalue_1_1" localSheetId="0" hidden="1">{#N/A,#N/A,FALSE,"FY97";#N/A,#N/A,FALSE,"FY98";#N/A,#N/A,FALSE,"FY99";#N/A,#N/A,FALSE,"FY00";#N/A,#N/A,FALSE,"FY01"}</definedName>
    <definedName name="Mergervalue_1_1" localSheetId="3" hidden="1">{#N/A,#N/A,FALSE,"FY97";#N/A,#N/A,FALSE,"FY98";#N/A,#N/A,FALSE,"FY99";#N/A,#N/A,FALSE,"FY00";#N/A,#N/A,FALSE,"FY01"}</definedName>
    <definedName name="Mergervalue_1_1" hidden="1">{#N/A,#N/A,FALSE,"FY97";#N/A,#N/A,FALSE,"FY98";#N/A,#N/A,FALSE,"FY99";#N/A,#N/A,FALSE,"FY00";#N/A,#N/A,FALSE,"FY01"}</definedName>
    <definedName name="Mergervalue_1_2" localSheetId="9" hidden="1">{#N/A,#N/A,FALSE,"FY97";#N/A,#N/A,FALSE,"FY98";#N/A,#N/A,FALSE,"FY99";#N/A,#N/A,FALSE,"FY00";#N/A,#N/A,FALSE,"FY01"}</definedName>
    <definedName name="Mergervalue_1_2" localSheetId="0" hidden="1">{#N/A,#N/A,FALSE,"FY97";#N/A,#N/A,FALSE,"FY98";#N/A,#N/A,FALSE,"FY99";#N/A,#N/A,FALSE,"FY00";#N/A,#N/A,FALSE,"FY01"}</definedName>
    <definedName name="Mergervalue_1_2" localSheetId="3" hidden="1">{#N/A,#N/A,FALSE,"FY97";#N/A,#N/A,FALSE,"FY98";#N/A,#N/A,FALSE,"FY99";#N/A,#N/A,FALSE,"FY00";#N/A,#N/A,FALSE,"FY01"}</definedName>
    <definedName name="Mergervalue_1_2" hidden="1">{#N/A,#N/A,FALSE,"FY97";#N/A,#N/A,FALSE,"FY98";#N/A,#N/A,FALSE,"FY99";#N/A,#N/A,FALSE,"FY00";#N/A,#N/A,FALSE,"FY01"}</definedName>
    <definedName name="Mergervalue_1_3" localSheetId="9" hidden="1">{#N/A,#N/A,FALSE,"FY97";#N/A,#N/A,FALSE,"FY98";#N/A,#N/A,FALSE,"FY99";#N/A,#N/A,FALSE,"FY00";#N/A,#N/A,FALSE,"FY01"}</definedName>
    <definedName name="Mergervalue_1_3" localSheetId="0" hidden="1">{#N/A,#N/A,FALSE,"FY97";#N/A,#N/A,FALSE,"FY98";#N/A,#N/A,FALSE,"FY99";#N/A,#N/A,FALSE,"FY00";#N/A,#N/A,FALSE,"FY01"}</definedName>
    <definedName name="Mergervalue_1_3" localSheetId="3" hidden="1">{#N/A,#N/A,FALSE,"FY97";#N/A,#N/A,FALSE,"FY98";#N/A,#N/A,FALSE,"FY99";#N/A,#N/A,FALSE,"FY00";#N/A,#N/A,FALSE,"FY01"}</definedName>
    <definedName name="Mergervalue_1_3" hidden="1">{#N/A,#N/A,FALSE,"FY97";#N/A,#N/A,FALSE,"FY98";#N/A,#N/A,FALSE,"FY99";#N/A,#N/A,FALSE,"FY00";#N/A,#N/A,FALSE,"FY01"}</definedName>
    <definedName name="Mergervalue_1_4" localSheetId="9" hidden="1">{#N/A,#N/A,FALSE,"FY97";#N/A,#N/A,FALSE,"FY98";#N/A,#N/A,FALSE,"FY99";#N/A,#N/A,FALSE,"FY00";#N/A,#N/A,FALSE,"FY01"}</definedName>
    <definedName name="Mergervalue_1_4" localSheetId="0" hidden="1">{#N/A,#N/A,FALSE,"FY97";#N/A,#N/A,FALSE,"FY98";#N/A,#N/A,FALSE,"FY99";#N/A,#N/A,FALSE,"FY00";#N/A,#N/A,FALSE,"FY01"}</definedName>
    <definedName name="Mergervalue_1_4" localSheetId="3" hidden="1">{#N/A,#N/A,FALSE,"FY97";#N/A,#N/A,FALSE,"FY98";#N/A,#N/A,FALSE,"FY99";#N/A,#N/A,FALSE,"FY00";#N/A,#N/A,FALSE,"FY01"}</definedName>
    <definedName name="Mergervalue_1_4" hidden="1">{#N/A,#N/A,FALSE,"FY97";#N/A,#N/A,FALSE,"FY98";#N/A,#N/A,FALSE,"FY99";#N/A,#N/A,FALSE,"FY00";#N/A,#N/A,FALSE,"FY01"}</definedName>
    <definedName name="Mergervalue_1_5" localSheetId="9" hidden="1">{#N/A,#N/A,FALSE,"FY97";#N/A,#N/A,FALSE,"FY98";#N/A,#N/A,FALSE,"FY99";#N/A,#N/A,FALSE,"FY00";#N/A,#N/A,FALSE,"FY01"}</definedName>
    <definedName name="Mergervalue_1_5" localSheetId="0" hidden="1">{#N/A,#N/A,FALSE,"FY97";#N/A,#N/A,FALSE,"FY98";#N/A,#N/A,FALSE,"FY99";#N/A,#N/A,FALSE,"FY00";#N/A,#N/A,FALSE,"FY01"}</definedName>
    <definedName name="Mergervalue_1_5" localSheetId="3" hidden="1">{#N/A,#N/A,FALSE,"FY97";#N/A,#N/A,FALSE,"FY98";#N/A,#N/A,FALSE,"FY99";#N/A,#N/A,FALSE,"FY00";#N/A,#N/A,FALSE,"FY01"}</definedName>
    <definedName name="Mergervalue_1_5" hidden="1">{#N/A,#N/A,FALSE,"FY97";#N/A,#N/A,FALSE,"FY98";#N/A,#N/A,FALSE,"FY99";#N/A,#N/A,FALSE,"FY00";#N/A,#N/A,FALSE,"FY01"}</definedName>
    <definedName name="Mergervalue_2" localSheetId="9" hidden="1">{#N/A,#N/A,FALSE,"FY97";#N/A,#N/A,FALSE,"FY98";#N/A,#N/A,FALSE,"FY99";#N/A,#N/A,FALSE,"FY00";#N/A,#N/A,FALSE,"FY01"}</definedName>
    <definedName name="Mergervalue_2" localSheetId="0" hidden="1">{#N/A,#N/A,FALSE,"FY97";#N/A,#N/A,FALSE,"FY98";#N/A,#N/A,FALSE,"FY99";#N/A,#N/A,FALSE,"FY00";#N/A,#N/A,FALSE,"FY01"}</definedName>
    <definedName name="Mergervalue_2" localSheetId="3" hidden="1">{#N/A,#N/A,FALSE,"FY97";#N/A,#N/A,FALSE,"FY98";#N/A,#N/A,FALSE,"FY99";#N/A,#N/A,FALSE,"FY00";#N/A,#N/A,FALSE,"FY01"}</definedName>
    <definedName name="Mergervalue_2" hidden="1">{#N/A,#N/A,FALSE,"FY97";#N/A,#N/A,FALSE,"FY98";#N/A,#N/A,FALSE,"FY99";#N/A,#N/A,FALSE,"FY00";#N/A,#N/A,FALSE,"FY01"}</definedName>
    <definedName name="Mergervalue_2_1" localSheetId="9" hidden="1">{#N/A,#N/A,FALSE,"FY97";#N/A,#N/A,FALSE,"FY98";#N/A,#N/A,FALSE,"FY99";#N/A,#N/A,FALSE,"FY00";#N/A,#N/A,FALSE,"FY01"}</definedName>
    <definedName name="Mergervalue_2_1" localSheetId="0" hidden="1">{#N/A,#N/A,FALSE,"FY97";#N/A,#N/A,FALSE,"FY98";#N/A,#N/A,FALSE,"FY99";#N/A,#N/A,FALSE,"FY00";#N/A,#N/A,FALSE,"FY01"}</definedName>
    <definedName name="Mergervalue_2_1" localSheetId="3" hidden="1">{#N/A,#N/A,FALSE,"FY97";#N/A,#N/A,FALSE,"FY98";#N/A,#N/A,FALSE,"FY99";#N/A,#N/A,FALSE,"FY00";#N/A,#N/A,FALSE,"FY01"}</definedName>
    <definedName name="Mergervalue_2_1" hidden="1">{#N/A,#N/A,FALSE,"FY97";#N/A,#N/A,FALSE,"FY98";#N/A,#N/A,FALSE,"FY99";#N/A,#N/A,FALSE,"FY00";#N/A,#N/A,FALSE,"FY01"}</definedName>
    <definedName name="Mergervalue_2_2" localSheetId="9" hidden="1">{#N/A,#N/A,FALSE,"FY97";#N/A,#N/A,FALSE,"FY98";#N/A,#N/A,FALSE,"FY99";#N/A,#N/A,FALSE,"FY00";#N/A,#N/A,FALSE,"FY01"}</definedName>
    <definedName name="Mergervalue_2_2" localSheetId="0" hidden="1">{#N/A,#N/A,FALSE,"FY97";#N/A,#N/A,FALSE,"FY98";#N/A,#N/A,FALSE,"FY99";#N/A,#N/A,FALSE,"FY00";#N/A,#N/A,FALSE,"FY01"}</definedName>
    <definedName name="Mergervalue_2_2" localSheetId="3" hidden="1">{#N/A,#N/A,FALSE,"FY97";#N/A,#N/A,FALSE,"FY98";#N/A,#N/A,FALSE,"FY99";#N/A,#N/A,FALSE,"FY00";#N/A,#N/A,FALSE,"FY01"}</definedName>
    <definedName name="Mergervalue_2_2" hidden="1">{#N/A,#N/A,FALSE,"FY97";#N/A,#N/A,FALSE,"FY98";#N/A,#N/A,FALSE,"FY99";#N/A,#N/A,FALSE,"FY00";#N/A,#N/A,FALSE,"FY01"}</definedName>
    <definedName name="Mergervalue_2_3" localSheetId="9" hidden="1">{#N/A,#N/A,FALSE,"FY97";#N/A,#N/A,FALSE,"FY98";#N/A,#N/A,FALSE,"FY99";#N/A,#N/A,FALSE,"FY00";#N/A,#N/A,FALSE,"FY01"}</definedName>
    <definedName name="Mergervalue_2_3" localSheetId="0" hidden="1">{#N/A,#N/A,FALSE,"FY97";#N/A,#N/A,FALSE,"FY98";#N/A,#N/A,FALSE,"FY99";#N/A,#N/A,FALSE,"FY00";#N/A,#N/A,FALSE,"FY01"}</definedName>
    <definedName name="Mergervalue_2_3" localSheetId="3" hidden="1">{#N/A,#N/A,FALSE,"FY97";#N/A,#N/A,FALSE,"FY98";#N/A,#N/A,FALSE,"FY99";#N/A,#N/A,FALSE,"FY00";#N/A,#N/A,FALSE,"FY01"}</definedName>
    <definedName name="Mergervalue_2_3" hidden="1">{#N/A,#N/A,FALSE,"FY97";#N/A,#N/A,FALSE,"FY98";#N/A,#N/A,FALSE,"FY99";#N/A,#N/A,FALSE,"FY00";#N/A,#N/A,FALSE,"FY01"}</definedName>
    <definedName name="Mergervalue_2_4" localSheetId="9" hidden="1">{#N/A,#N/A,FALSE,"FY97";#N/A,#N/A,FALSE,"FY98";#N/A,#N/A,FALSE,"FY99";#N/A,#N/A,FALSE,"FY00";#N/A,#N/A,FALSE,"FY01"}</definedName>
    <definedName name="Mergervalue_2_4" localSheetId="0" hidden="1">{#N/A,#N/A,FALSE,"FY97";#N/A,#N/A,FALSE,"FY98";#N/A,#N/A,FALSE,"FY99";#N/A,#N/A,FALSE,"FY00";#N/A,#N/A,FALSE,"FY01"}</definedName>
    <definedName name="Mergervalue_2_4" localSheetId="3" hidden="1">{#N/A,#N/A,FALSE,"FY97";#N/A,#N/A,FALSE,"FY98";#N/A,#N/A,FALSE,"FY99";#N/A,#N/A,FALSE,"FY00";#N/A,#N/A,FALSE,"FY01"}</definedName>
    <definedName name="Mergervalue_2_4" hidden="1">{#N/A,#N/A,FALSE,"FY97";#N/A,#N/A,FALSE,"FY98";#N/A,#N/A,FALSE,"FY99";#N/A,#N/A,FALSE,"FY00";#N/A,#N/A,FALSE,"FY01"}</definedName>
    <definedName name="Mergervalue_2_5" localSheetId="9" hidden="1">{#N/A,#N/A,FALSE,"FY97";#N/A,#N/A,FALSE,"FY98";#N/A,#N/A,FALSE,"FY99";#N/A,#N/A,FALSE,"FY00";#N/A,#N/A,FALSE,"FY01"}</definedName>
    <definedName name="Mergervalue_2_5" localSheetId="0" hidden="1">{#N/A,#N/A,FALSE,"FY97";#N/A,#N/A,FALSE,"FY98";#N/A,#N/A,FALSE,"FY99";#N/A,#N/A,FALSE,"FY00";#N/A,#N/A,FALSE,"FY01"}</definedName>
    <definedName name="Mergervalue_2_5" localSheetId="3" hidden="1">{#N/A,#N/A,FALSE,"FY97";#N/A,#N/A,FALSE,"FY98";#N/A,#N/A,FALSE,"FY99";#N/A,#N/A,FALSE,"FY00";#N/A,#N/A,FALSE,"FY01"}</definedName>
    <definedName name="Mergervalue_2_5" hidden="1">{#N/A,#N/A,FALSE,"FY97";#N/A,#N/A,FALSE,"FY98";#N/A,#N/A,FALSE,"FY99";#N/A,#N/A,FALSE,"FY00";#N/A,#N/A,FALSE,"FY01"}</definedName>
    <definedName name="Mergervalue_3" localSheetId="9" hidden="1">{#N/A,#N/A,FALSE,"FY97";#N/A,#N/A,FALSE,"FY98";#N/A,#N/A,FALSE,"FY99";#N/A,#N/A,FALSE,"FY00";#N/A,#N/A,FALSE,"FY01"}</definedName>
    <definedName name="Mergervalue_3" localSheetId="0" hidden="1">{#N/A,#N/A,FALSE,"FY97";#N/A,#N/A,FALSE,"FY98";#N/A,#N/A,FALSE,"FY99";#N/A,#N/A,FALSE,"FY00";#N/A,#N/A,FALSE,"FY01"}</definedName>
    <definedName name="Mergervalue_3" localSheetId="3" hidden="1">{#N/A,#N/A,FALSE,"FY97";#N/A,#N/A,FALSE,"FY98";#N/A,#N/A,FALSE,"FY99";#N/A,#N/A,FALSE,"FY00";#N/A,#N/A,FALSE,"FY01"}</definedName>
    <definedName name="Mergervalue_3" hidden="1">{#N/A,#N/A,FALSE,"FY97";#N/A,#N/A,FALSE,"FY98";#N/A,#N/A,FALSE,"FY99";#N/A,#N/A,FALSE,"FY00";#N/A,#N/A,FALSE,"FY01"}</definedName>
    <definedName name="Mergervalue_3_1" localSheetId="9" hidden="1">{#N/A,#N/A,FALSE,"FY97";#N/A,#N/A,FALSE,"FY98";#N/A,#N/A,FALSE,"FY99";#N/A,#N/A,FALSE,"FY00";#N/A,#N/A,FALSE,"FY01"}</definedName>
    <definedName name="Mergervalue_3_1" localSheetId="0" hidden="1">{#N/A,#N/A,FALSE,"FY97";#N/A,#N/A,FALSE,"FY98";#N/A,#N/A,FALSE,"FY99";#N/A,#N/A,FALSE,"FY00";#N/A,#N/A,FALSE,"FY01"}</definedName>
    <definedName name="Mergervalue_3_1" localSheetId="3" hidden="1">{#N/A,#N/A,FALSE,"FY97";#N/A,#N/A,FALSE,"FY98";#N/A,#N/A,FALSE,"FY99";#N/A,#N/A,FALSE,"FY00";#N/A,#N/A,FALSE,"FY01"}</definedName>
    <definedName name="Mergervalue_3_1" hidden="1">{#N/A,#N/A,FALSE,"FY97";#N/A,#N/A,FALSE,"FY98";#N/A,#N/A,FALSE,"FY99";#N/A,#N/A,FALSE,"FY00";#N/A,#N/A,FALSE,"FY01"}</definedName>
    <definedName name="Mergervalue_3_2" localSheetId="9" hidden="1">{#N/A,#N/A,FALSE,"FY97";#N/A,#N/A,FALSE,"FY98";#N/A,#N/A,FALSE,"FY99";#N/A,#N/A,FALSE,"FY00";#N/A,#N/A,FALSE,"FY01"}</definedName>
    <definedName name="Mergervalue_3_2" localSheetId="0" hidden="1">{#N/A,#N/A,FALSE,"FY97";#N/A,#N/A,FALSE,"FY98";#N/A,#N/A,FALSE,"FY99";#N/A,#N/A,FALSE,"FY00";#N/A,#N/A,FALSE,"FY01"}</definedName>
    <definedName name="Mergervalue_3_2" localSheetId="3" hidden="1">{#N/A,#N/A,FALSE,"FY97";#N/A,#N/A,FALSE,"FY98";#N/A,#N/A,FALSE,"FY99";#N/A,#N/A,FALSE,"FY00";#N/A,#N/A,FALSE,"FY01"}</definedName>
    <definedName name="Mergervalue_3_2" hidden="1">{#N/A,#N/A,FALSE,"FY97";#N/A,#N/A,FALSE,"FY98";#N/A,#N/A,FALSE,"FY99";#N/A,#N/A,FALSE,"FY00";#N/A,#N/A,FALSE,"FY01"}</definedName>
    <definedName name="Mergervalue_3_3" localSheetId="9" hidden="1">{#N/A,#N/A,FALSE,"FY97";#N/A,#N/A,FALSE,"FY98";#N/A,#N/A,FALSE,"FY99";#N/A,#N/A,FALSE,"FY00";#N/A,#N/A,FALSE,"FY01"}</definedName>
    <definedName name="Mergervalue_3_3" localSheetId="0" hidden="1">{#N/A,#N/A,FALSE,"FY97";#N/A,#N/A,FALSE,"FY98";#N/A,#N/A,FALSE,"FY99";#N/A,#N/A,FALSE,"FY00";#N/A,#N/A,FALSE,"FY01"}</definedName>
    <definedName name="Mergervalue_3_3" localSheetId="3" hidden="1">{#N/A,#N/A,FALSE,"FY97";#N/A,#N/A,FALSE,"FY98";#N/A,#N/A,FALSE,"FY99";#N/A,#N/A,FALSE,"FY00";#N/A,#N/A,FALSE,"FY01"}</definedName>
    <definedName name="Mergervalue_3_3" hidden="1">{#N/A,#N/A,FALSE,"FY97";#N/A,#N/A,FALSE,"FY98";#N/A,#N/A,FALSE,"FY99";#N/A,#N/A,FALSE,"FY00";#N/A,#N/A,FALSE,"FY01"}</definedName>
    <definedName name="Mergervalue_3_4" localSheetId="9" hidden="1">{#N/A,#N/A,FALSE,"FY97";#N/A,#N/A,FALSE,"FY98";#N/A,#N/A,FALSE,"FY99";#N/A,#N/A,FALSE,"FY00";#N/A,#N/A,FALSE,"FY01"}</definedName>
    <definedName name="Mergervalue_3_4" localSheetId="0" hidden="1">{#N/A,#N/A,FALSE,"FY97";#N/A,#N/A,FALSE,"FY98";#N/A,#N/A,FALSE,"FY99";#N/A,#N/A,FALSE,"FY00";#N/A,#N/A,FALSE,"FY01"}</definedName>
    <definedName name="Mergervalue_3_4" localSheetId="3" hidden="1">{#N/A,#N/A,FALSE,"FY97";#N/A,#N/A,FALSE,"FY98";#N/A,#N/A,FALSE,"FY99";#N/A,#N/A,FALSE,"FY00";#N/A,#N/A,FALSE,"FY01"}</definedName>
    <definedName name="Mergervalue_3_4" hidden="1">{#N/A,#N/A,FALSE,"FY97";#N/A,#N/A,FALSE,"FY98";#N/A,#N/A,FALSE,"FY99";#N/A,#N/A,FALSE,"FY00";#N/A,#N/A,FALSE,"FY01"}</definedName>
    <definedName name="Mergervalue_3_5" localSheetId="9" hidden="1">{#N/A,#N/A,FALSE,"FY97";#N/A,#N/A,FALSE,"FY98";#N/A,#N/A,FALSE,"FY99";#N/A,#N/A,FALSE,"FY00";#N/A,#N/A,FALSE,"FY01"}</definedName>
    <definedName name="Mergervalue_3_5" localSheetId="0" hidden="1">{#N/A,#N/A,FALSE,"FY97";#N/A,#N/A,FALSE,"FY98";#N/A,#N/A,FALSE,"FY99";#N/A,#N/A,FALSE,"FY00";#N/A,#N/A,FALSE,"FY01"}</definedName>
    <definedName name="Mergervalue_3_5" localSheetId="3" hidden="1">{#N/A,#N/A,FALSE,"FY97";#N/A,#N/A,FALSE,"FY98";#N/A,#N/A,FALSE,"FY99";#N/A,#N/A,FALSE,"FY00";#N/A,#N/A,FALSE,"FY01"}</definedName>
    <definedName name="Mergervalue_3_5" hidden="1">{#N/A,#N/A,FALSE,"FY97";#N/A,#N/A,FALSE,"FY98";#N/A,#N/A,FALSE,"FY99";#N/A,#N/A,FALSE,"FY00";#N/A,#N/A,FALSE,"FY01"}</definedName>
    <definedName name="Mergervalue_4" localSheetId="9" hidden="1">{#N/A,#N/A,FALSE,"FY97";#N/A,#N/A,FALSE,"FY98";#N/A,#N/A,FALSE,"FY99";#N/A,#N/A,FALSE,"FY00";#N/A,#N/A,FALSE,"FY01"}</definedName>
    <definedName name="Mergervalue_4" localSheetId="0" hidden="1">{#N/A,#N/A,FALSE,"FY97";#N/A,#N/A,FALSE,"FY98";#N/A,#N/A,FALSE,"FY99";#N/A,#N/A,FALSE,"FY00";#N/A,#N/A,FALSE,"FY01"}</definedName>
    <definedName name="Mergervalue_4" localSheetId="3" hidden="1">{#N/A,#N/A,FALSE,"FY97";#N/A,#N/A,FALSE,"FY98";#N/A,#N/A,FALSE,"FY99";#N/A,#N/A,FALSE,"FY00";#N/A,#N/A,FALSE,"FY01"}</definedName>
    <definedName name="Mergervalue_4" hidden="1">{#N/A,#N/A,FALSE,"FY97";#N/A,#N/A,FALSE,"FY98";#N/A,#N/A,FALSE,"FY99";#N/A,#N/A,FALSE,"FY00";#N/A,#N/A,FALSE,"FY01"}</definedName>
    <definedName name="Mergervalue_4_1" localSheetId="9" hidden="1">{#N/A,#N/A,FALSE,"FY97";#N/A,#N/A,FALSE,"FY98";#N/A,#N/A,FALSE,"FY99";#N/A,#N/A,FALSE,"FY00";#N/A,#N/A,FALSE,"FY01"}</definedName>
    <definedName name="Mergervalue_4_1" localSheetId="0" hidden="1">{#N/A,#N/A,FALSE,"FY97";#N/A,#N/A,FALSE,"FY98";#N/A,#N/A,FALSE,"FY99";#N/A,#N/A,FALSE,"FY00";#N/A,#N/A,FALSE,"FY01"}</definedName>
    <definedName name="Mergervalue_4_1" localSheetId="3" hidden="1">{#N/A,#N/A,FALSE,"FY97";#N/A,#N/A,FALSE,"FY98";#N/A,#N/A,FALSE,"FY99";#N/A,#N/A,FALSE,"FY00";#N/A,#N/A,FALSE,"FY01"}</definedName>
    <definedName name="Mergervalue_4_1" hidden="1">{#N/A,#N/A,FALSE,"FY97";#N/A,#N/A,FALSE,"FY98";#N/A,#N/A,FALSE,"FY99";#N/A,#N/A,FALSE,"FY00";#N/A,#N/A,FALSE,"FY01"}</definedName>
    <definedName name="Mergervalue_4_2" localSheetId="9" hidden="1">{#N/A,#N/A,FALSE,"FY97";#N/A,#N/A,FALSE,"FY98";#N/A,#N/A,FALSE,"FY99";#N/A,#N/A,FALSE,"FY00";#N/A,#N/A,FALSE,"FY01"}</definedName>
    <definedName name="Mergervalue_4_2" localSheetId="0" hidden="1">{#N/A,#N/A,FALSE,"FY97";#N/A,#N/A,FALSE,"FY98";#N/A,#N/A,FALSE,"FY99";#N/A,#N/A,FALSE,"FY00";#N/A,#N/A,FALSE,"FY01"}</definedName>
    <definedName name="Mergervalue_4_2" localSheetId="3" hidden="1">{#N/A,#N/A,FALSE,"FY97";#N/A,#N/A,FALSE,"FY98";#N/A,#N/A,FALSE,"FY99";#N/A,#N/A,FALSE,"FY00";#N/A,#N/A,FALSE,"FY01"}</definedName>
    <definedName name="Mergervalue_4_2" hidden="1">{#N/A,#N/A,FALSE,"FY97";#N/A,#N/A,FALSE,"FY98";#N/A,#N/A,FALSE,"FY99";#N/A,#N/A,FALSE,"FY00";#N/A,#N/A,FALSE,"FY01"}</definedName>
    <definedName name="Mergervalue_4_3" localSheetId="9" hidden="1">{#N/A,#N/A,FALSE,"FY97";#N/A,#N/A,FALSE,"FY98";#N/A,#N/A,FALSE,"FY99";#N/A,#N/A,FALSE,"FY00";#N/A,#N/A,FALSE,"FY01"}</definedName>
    <definedName name="Mergervalue_4_3" localSheetId="0" hidden="1">{#N/A,#N/A,FALSE,"FY97";#N/A,#N/A,FALSE,"FY98";#N/A,#N/A,FALSE,"FY99";#N/A,#N/A,FALSE,"FY00";#N/A,#N/A,FALSE,"FY01"}</definedName>
    <definedName name="Mergervalue_4_3" localSheetId="3" hidden="1">{#N/A,#N/A,FALSE,"FY97";#N/A,#N/A,FALSE,"FY98";#N/A,#N/A,FALSE,"FY99";#N/A,#N/A,FALSE,"FY00";#N/A,#N/A,FALSE,"FY01"}</definedName>
    <definedName name="Mergervalue_4_3" hidden="1">{#N/A,#N/A,FALSE,"FY97";#N/A,#N/A,FALSE,"FY98";#N/A,#N/A,FALSE,"FY99";#N/A,#N/A,FALSE,"FY00";#N/A,#N/A,FALSE,"FY01"}</definedName>
    <definedName name="Mergervalue_4_4" localSheetId="9" hidden="1">{#N/A,#N/A,FALSE,"FY97";#N/A,#N/A,FALSE,"FY98";#N/A,#N/A,FALSE,"FY99";#N/A,#N/A,FALSE,"FY00";#N/A,#N/A,FALSE,"FY01"}</definedName>
    <definedName name="Mergervalue_4_4" localSheetId="0" hidden="1">{#N/A,#N/A,FALSE,"FY97";#N/A,#N/A,FALSE,"FY98";#N/A,#N/A,FALSE,"FY99";#N/A,#N/A,FALSE,"FY00";#N/A,#N/A,FALSE,"FY01"}</definedName>
    <definedName name="Mergervalue_4_4" localSheetId="3" hidden="1">{#N/A,#N/A,FALSE,"FY97";#N/A,#N/A,FALSE,"FY98";#N/A,#N/A,FALSE,"FY99";#N/A,#N/A,FALSE,"FY00";#N/A,#N/A,FALSE,"FY01"}</definedName>
    <definedName name="Mergervalue_4_4" hidden="1">{#N/A,#N/A,FALSE,"FY97";#N/A,#N/A,FALSE,"FY98";#N/A,#N/A,FALSE,"FY99";#N/A,#N/A,FALSE,"FY00";#N/A,#N/A,FALSE,"FY01"}</definedName>
    <definedName name="Mergervalue_4_5" localSheetId="9" hidden="1">{#N/A,#N/A,FALSE,"FY97";#N/A,#N/A,FALSE,"FY98";#N/A,#N/A,FALSE,"FY99";#N/A,#N/A,FALSE,"FY00";#N/A,#N/A,FALSE,"FY01"}</definedName>
    <definedName name="Mergervalue_4_5" localSheetId="0" hidden="1">{#N/A,#N/A,FALSE,"FY97";#N/A,#N/A,FALSE,"FY98";#N/A,#N/A,FALSE,"FY99";#N/A,#N/A,FALSE,"FY00";#N/A,#N/A,FALSE,"FY01"}</definedName>
    <definedName name="Mergervalue_4_5" localSheetId="3" hidden="1">{#N/A,#N/A,FALSE,"FY97";#N/A,#N/A,FALSE,"FY98";#N/A,#N/A,FALSE,"FY99";#N/A,#N/A,FALSE,"FY00";#N/A,#N/A,FALSE,"FY01"}</definedName>
    <definedName name="Mergervalue_4_5" hidden="1">{#N/A,#N/A,FALSE,"FY97";#N/A,#N/A,FALSE,"FY98";#N/A,#N/A,FALSE,"FY99";#N/A,#N/A,FALSE,"FY00";#N/A,#N/A,FALSE,"FY01"}</definedName>
    <definedName name="Mergervalue_5" localSheetId="9" hidden="1">{#N/A,#N/A,FALSE,"FY97";#N/A,#N/A,FALSE,"FY98";#N/A,#N/A,FALSE,"FY99";#N/A,#N/A,FALSE,"FY00";#N/A,#N/A,FALSE,"FY01"}</definedName>
    <definedName name="Mergervalue_5" localSheetId="0" hidden="1">{#N/A,#N/A,FALSE,"FY97";#N/A,#N/A,FALSE,"FY98";#N/A,#N/A,FALSE,"FY99";#N/A,#N/A,FALSE,"FY00";#N/A,#N/A,FALSE,"FY01"}</definedName>
    <definedName name="Mergervalue_5" localSheetId="3" hidden="1">{#N/A,#N/A,FALSE,"FY97";#N/A,#N/A,FALSE,"FY98";#N/A,#N/A,FALSE,"FY99";#N/A,#N/A,FALSE,"FY00";#N/A,#N/A,FALSE,"FY01"}</definedName>
    <definedName name="Mergervalue_5" hidden="1">{#N/A,#N/A,FALSE,"FY97";#N/A,#N/A,FALSE,"FY98";#N/A,#N/A,FALSE,"FY99";#N/A,#N/A,FALSE,"FY00";#N/A,#N/A,FALSE,"FY01"}</definedName>
    <definedName name="MerrillPrintIt" hidden="1">#N/A</definedName>
    <definedName name="METHOD" localSheetId="8">'[141]Data Lists'!$C$3:$C$4</definedName>
    <definedName name="METHOD" localSheetId="6">'[141]Data Lists'!$C$3:$C$4</definedName>
    <definedName name="METHOD" localSheetId="3">'[141]Data Lists'!$C$3:$C$4</definedName>
    <definedName name="METHOD" localSheetId="7">'[141]Data Lists'!$C$3:$C$4</definedName>
    <definedName name="METHOD">'[142]Data Lists'!$C$3:$C$4</definedName>
    <definedName name="methyl_sr">[130]DN!#REF!</definedName>
    <definedName name="MEWarning" hidden="1">1</definedName>
    <definedName name="MexicoBud">#REF!</definedName>
    <definedName name="MGHM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">#REF!</definedName>
    <definedName name="mhj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norityint">'[134]Capitalization and BS data'!#REF!</definedName>
    <definedName name="minorityintyes" localSheetId="0" hidden="1">#REF!</definedName>
    <definedName name="minorityintyes" hidden="1">#REF!</definedName>
    <definedName name="MIX" localSheetId="2">#REF!</definedName>
    <definedName name="MIX" localSheetId="0">#REF!</definedName>
    <definedName name="MIX">#REF!</definedName>
    <definedName name="mktcap_table" localSheetId="0">#REF!</definedName>
    <definedName name="mktcap_table">#REF!</definedName>
    <definedName name="mktdebt" localSheetId="0">'[134]Capitalization and BS data'!#REF!</definedName>
    <definedName name="mktdebt">'[134]Capitalization and BS data'!#REF!</definedName>
    <definedName name="MLNK00d77014b86d44ae9e0ffb3c9e4e649a" localSheetId="0" hidden="1">#REF!</definedName>
    <definedName name="MLNK00d77014b86d44ae9e0ffb3c9e4e649a" hidden="1">#REF!</definedName>
    <definedName name="MLNK048bf57e98de4bbbbf4794a4000864dd" localSheetId="0" hidden="1">#REF!</definedName>
    <definedName name="MLNK048bf57e98de4bbbbf4794a4000864dd" hidden="1">#REF!</definedName>
    <definedName name="MLNK0971876b01d74b8eb751f56fc12dd2db" localSheetId="0" hidden="1">#REF!</definedName>
    <definedName name="MLNK0971876b01d74b8eb751f56fc12dd2db" hidden="1">#REF!</definedName>
    <definedName name="MLNK0b29a8e51ebe40ffa8530090de68b3a7" localSheetId="0" hidden="1">#REF!</definedName>
    <definedName name="MLNK0b29a8e51ebe40ffa8530090de68b3a7" hidden="1">#REF!</definedName>
    <definedName name="MLNK0ecb037ea74b4ee09f8226c91ac0b069" localSheetId="0" hidden="1">#REF!</definedName>
    <definedName name="MLNK0ecb037ea74b4ee09f8226c91ac0b069" hidden="1">#REF!</definedName>
    <definedName name="MLNK116238b6fa744c22a7654d1ac4129632" localSheetId="0" hidden="1">#REF!</definedName>
    <definedName name="MLNK116238b6fa744c22a7654d1ac4129632" hidden="1">#REF!</definedName>
    <definedName name="MLNK132effe1144346008733b96d8cb8e571" localSheetId="0" hidden="1">#REF!</definedName>
    <definedName name="MLNK132effe1144346008733b96d8cb8e571" hidden="1">#REF!</definedName>
    <definedName name="MLNK15fda22667984115b28df0535da35816" localSheetId="0" hidden="1">#REF!</definedName>
    <definedName name="MLNK15fda22667984115b28df0535da35816" hidden="1">#REF!</definedName>
    <definedName name="MLNK1afaf31542cf49b0a2f72f2909a28d05" localSheetId="0" hidden="1">#REF!</definedName>
    <definedName name="MLNK1afaf31542cf49b0a2f72f2909a28d05" hidden="1">#REF!</definedName>
    <definedName name="MLNK1fdee6303c65427eb36652c3cd9a888f" localSheetId="0" hidden="1">#REF!</definedName>
    <definedName name="MLNK1fdee6303c65427eb36652c3cd9a888f" hidden="1">#REF!</definedName>
    <definedName name="MLNK224b7e3ad16f47b5a4a01173ffab4393" localSheetId="0" hidden="1">#REF!</definedName>
    <definedName name="MLNK224b7e3ad16f47b5a4a01173ffab4393" hidden="1">#REF!</definedName>
    <definedName name="MLNK2271ce6a1fae43dfb9784f0bf679ac8a" localSheetId="0" hidden="1">#REF!</definedName>
    <definedName name="MLNK2271ce6a1fae43dfb9784f0bf679ac8a" hidden="1">#REF!</definedName>
    <definedName name="MLNK229bbe62bbf14b7f9cb89523950c5948" localSheetId="0" hidden="1">#REF!</definedName>
    <definedName name="MLNK229bbe62bbf14b7f9cb89523950c5948" hidden="1">#REF!</definedName>
    <definedName name="MLNK22afe843d0cf4bf5a6460c425bccb7ee" localSheetId="0" hidden="1">#REF!</definedName>
    <definedName name="MLNK22afe843d0cf4bf5a6460c425bccb7ee" hidden="1">#REF!</definedName>
    <definedName name="MLNK25ca919f37104d70aa485bf01aa9f3f5" localSheetId="0" hidden="1">#REF!</definedName>
    <definedName name="MLNK25ca919f37104d70aa485bf01aa9f3f5" hidden="1">#REF!</definedName>
    <definedName name="MLNK2cc0141f54bf443fbae6e77d625fc745" localSheetId="0" hidden="1">#REF!</definedName>
    <definedName name="MLNK2cc0141f54bf443fbae6e77d625fc745" hidden="1">#REF!</definedName>
    <definedName name="MLNK31a254c14592412ea672d44231843902" localSheetId="0" hidden="1">#REF!</definedName>
    <definedName name="MLNK31a254c14592412ea672d44231843902" hidden="1">#REF!</definedName>
    <definedName name="MLNK335dce6b743742dcaa04f96373d50295" localSheetId="0" hidden="1">#REF!</definedName>
    <definedName name="MLNK335dce6b743742dcaa04f96373d50295" hidden="1">#REF!</definedName>
    <definedName name="MLNK33c6c7e07d4549efab7fee420c312b36" localSheetId="0" hidden="1">#REF!</definedName>
    <definedName name="MLNK33c6c7e07d4549efab7fee420c312b36" hidden="1">#REF!</definedName>
    <definedName name="MLNK34d63cf1554a4795b9a9363cc6c40d80" localSheetId="0" hidden="1">#REF!</definedName>
    <definedName name="MLNK34d63cf1554a4795b9a9363cc6c40d80" hidden="1">#REF!</definedName>
    <definedName name="MLNK386fbf63e65e4227bd6a7e629611fccc" localSheetId="0" hidden="1">#REF!</definedName>
    <definedName name="MLNK386fbf63e65e4227bd6a7e629611fccc" hidden="1">#REF!</definedName>
    <definedName name="MLNK3a5c0949bb304d559c28755f8b53c37f" localSheetId="0" hidden="1">#REF!</definedName>
    <definedName name="MLNK3a5c0949bb304d559c28755f8b53c37f" hidden="1">#REF!</definedName>
    <definedName name="MLNK3eae774feec84fa6aa8ea37dc82ce7ca" localSheetId="0" hidden="1">#REF!</definedName>
    <definedName name="MLNK3eae774feec84fa6aa8ea37dc82ce7ca" hidden="1">#REF!</definedName>
    <definedName name="MLNK42a40578ad4d4c3b92f569831de99c8d" localSheetId="0" hidden="1">#REF!</definedName>
    <definedName name="MLNK42a40578ad4d4c3b92f569831de99c8d" hidden="1">#REF!</definedName>
    <definedName name="MLNK43f5d98a8e5f4267b8f25eedfe9bcd80" localSheetId="0" hidden="1">#REF!</definedName>
    <definedName name="MLNK43f5d98a8e5f4267b8f25eedfe9bcd80" hidden="1">#REF!</definedName>
    <definedName name="MLNK4744837c8cde4dcba64f40c72ba15d3e" localSheetId="0" hidden="1">#REF!</definedName>
    <definedName name="MLNK4744837c8cde4dcba64f40c72ba15d3e" hidden="1">#REF!</definedName>
    <definedName name="MLNK4e13e491a0fc43f3814523d9306f79ce" localSheetId="0" hidden="1">#REF!</definedName>
    <definedName name="MLNK4e13e491a0fc43f3814523d9306f79ce" hidden="1">#REF!</definedName>
    <definedName name="MLNK4f69a3f8c0974fbab027a3035a094293" localSheetId="0" hidden="1">#REF!</definedName>
    <definedName name="MLNK4f69a3f8c0974fbab027a3035a094293" hidden="1">#REF!</definedName>
    <definedName name="MLNK599cd1fdd5b24d4abf3ae7e13befc212" localSheetId="0" hidden="1">#REF!</definedName>
    <definedName name="MLNK599cd1fdd5b24d4abf3ae7e13befc212" hidden="1">#REF!</definedName>
    <definedName name="MLNK5e85e293000d48f99ba7287a63da9242" localSheetId="0" hidden="1">#REF!</definedName>
    <definedName name="MLNK5e85e293000d48f99ba7287a63da9242" hidden="1">#REF!</definedName>
    <definedName name="MLNK5eceac5fbd9842cbb0291067a8398dc0" localSheetId="0" hidden="1">#REF!</definedName>
    <definedName name="MLNK5eceac5fbd9842cbb0291067a8398dc0" hidden="1">#REF!</definedName>
    <definedName name="MLNK5f3790b520cd4e6baacb8c2d8183c1b8" localSheetId="0" hidden="1">#REF!</definedName>
    <definedName name="MLNK5f3790b520cd4e6baacb8c2d8183c1b8" hidden="1">#REF!</definedName>
    <definedName name="MLNK5fbb3005e6ba4549b4b66422989247e9" localSheetId="0" hidden="1">#REF!</definedName>
    <definedName name="MLNK5fbb3005e6ba4549b4b66422989247e9" hidden="1">#REF!</definedName>
    <definedName name="MLNK60e381b799e44fce84efd0f4ac9e727e" localSheetId="0" hidden="1">#REF!</definedName>
    <definedName name="MLNK60e381b799e44fce84efd0f4ac9e727e" hidden="1">#REF!</definedName>
    <definedName name="MLNK6732008af2bc4c91937a06b171a0109f" localSheetId="0" hidden="1">#REF!</definedName>
    <definedName name="MLNK6732008af2bc4c91937a06b171a0109f" hidden="1">#REF!</definedName>
    <definedName name="MLNK6ccfe1d5b9ad4cd2a06d91051affb193" localSheetId="0" hidden="1">#REF!</definedName>
    <definedName name="MLNK6ccfe1d5b9ad4cd2a06d91051affb193" hidden="1">#REF!</definedName>
    <definedName name="MLNK7001d3f699c243e399edde410ecd15e6" localSheetId="0" hidden="1">#REF!</definedName>
    <definedName name="MLNK7001d3f699c243e399edde410ecd15e6" hidden="1">#REF!</definedName>
    <definedName name="MLNK710ac6d11f94451eafa582c8d9096bc5" localSheetId="0" hidden="1">#REF!</definedName>
    <definedName name="MLNK710ac6d11f94451eafa582c8d9096bc5" hidden="1">#REF!</definedName>
    <definedName name="MLNK717a327fbc3b4cf48d102aa398029e67" localSheetId="0" hidden="1">#REF!</definedName>
    <definedName name="MLNK717a327fbc3b4cf48d102aa398029e67" hidden="1">#REF!</definedName>
    <definedName name="MLNK758efdf7e6a344e289fc349068b110aa" localSheetId="0" hidden="1">#REF!</definedName>
    <definedName name="MLNK758efdf7e6a344e289fc349068b110aa" hidden="1">#REF!</definedName>
    <definedName name="MLNK78f8c5d4c0af42788621d848709a5c63" localSheetId="0" hidden="1">#REF!</definedName>
    <definedName name="MLNK78f8c5d4c0af42788621d848709a5c63" hidden="1">#REF!</definedName>
    <definedName name="MLNK797833f6eaca4c2ba6623d8d6dff7808" localSheetId="0" hidden="1">#REF!</definedName>
    <definedName name="MLNK797833f6eaca4c2ba6623d8d6dff7808" hidden="1">#REF!</definedName>
    <definedName name="MLNK7a872cf3045248a98323f1c3caeece64" localSheetId="0" hidden="1">#REF!</definedName>
    <definedName name="MLNK7a872cf3045248a98323f1c3caeece64" hidden="1">#REF!</definedName>
    <definedName name="MLNK7abdba47e70c4e9b8b5b228afc4c99e7" localSheetId="0" hidden="1">#REF!</definedName>
    <definedName name="MLNK7abdba47e70c4e9b8b5b228afc4c99e7" hidden="1">#REF!</definedName>
    <definedName name="MLNK7c19fa7d671343f9b34146f2a6c906c2" localSheetId="0" hidden="1">#REF!</definedName>
    <definedName name="MLNK7c19fa7d671343f9b34146f2a6c906c2" hidden="1">#REF!</definedName>
    <definedName name="MLNK7cbb38b1757a4ee2a56026fc00ebea2b" localSheetId="0" hidden="1">#REF!</definedName>
    <definedName name="MLNK7cbb38b1757a4ee2a56026fc00ebea2b" hidden="1">#REF!</definedName>
    <definedName name="MLNK814ca3267f5845e58199a2800ff8b86e" localSheetId="0" hidden="1">#REF!</definedName>
    <definedName name="MLNK814ca3267f5845e58199a2800ff8b86e" hidden="1">#REF!</definedName>
    <definedName name="MLNK85522d0231a14211a9879dc6f56d438e" localSheetId="0" hidden="1">#REF!</definedName>
    <definedName name="MLNK85522d0231a14211a9879dc6f56d438e" hidden="1">#REF!</definedName>
    <definedName name="MLNK85fbfe2dd0ff4458b0fbf5315d494140" localSheetId="0" hidden="1">#REF!</definedName>
    <definedName name="MLNK85fbfe2dd0ff4458b0fbf5315d494140" hidden="1">#REF!</definedName>
    <definedName name="MLNK880965657ff34709bb767467f8ce0669" localSheetId="0" hidden="1">#REF!</definedName>
    <definedName name="MLNK880965657ff34709bb767467f8ce0669" hidden="1">#REF!</definedName>
    <definedName name="MLNK8a8f1b7f74cf445399dc29dc5020e009" localSheetId="0" hidden="1">#REF!</definedName>
    <definedName name="MLNK8a8f1b7f74cf445399dc29dc5020e009" hidden="1">#REF!</definedName>
    <definedName name="MLNK906431d5ea904828805ee11cdd9d8262" localSheetId="0" hidden="1">#REF!</definedName>
    <definedName name="MLNK906431d5ea904828805ee11cdd9d8262" hidden="1">#REF!</definedName>
    <definedName name="MLNK91945c26d790434784f9ad10a49491fe" localSheetId="0" hidden="1">#REF!</definedName>
    <definedName name="MLNK91945c26d790434784f9ad10a49491fe" hidden="1">#REF!</definedName>
    <definedName name="MLNK96b92e5fe68246769091146e28dcf27c" localSheetId="0" hidden="1">#REF!</definedName>
    <definedName name="MLNK96b92e5fe68246769091146e28dcf27c" hidden="1">#REF!</definedName>
    <definedName name="MLNK976e080d7141491588da487e9b97ebef" localSheetId="0" hidden="1">#REF!</definedName>
    <definedName name="MLNK976e080d7141491588da487e9b97ebef" hidden="1">#REF!</definedName>
    <definedName name="MLNK98323209339b4a3c941803e5917eee87" comment="RepurchGraph" localSheetId="0" hidden="1">#REF!</definedName>
    <definedName name="MLNK98323209339b4a3c941803e5917eee87" comment="RepurchGraph" hidden="1">#REF!</definedName>
    <definedName name="MLNK9891ab7ad0174b04b4252b2b68310d86" localSheetId="0" hidden="1">#REF!</definedName>
    <definedName name="MLNK9891ab7ad0174b04b4252b2b68310d86" hidden="1">#REF!</definedName>
    <definedName name="MLNK9ac36d3f9f8347ae8669753d3b4effcc" localSheetId="0" hidden="1">#REF!</definedName>
    <definedName name="MLNK9ac36d3f9f8347ae8669753d3b4effcc" hidden="1">#REF!</definedName>
    <definedName name="MLNK9c5d51033add4e96998f882c0ed6e3f4" localSheetId="0" hidden="1">#REF!</definedName>
    <definedName name="MLNK9c5d51033add4e96998f882c0ed6e3f4" hidden="1">#REF!</definedName>
    <definedName name="MLNK9d4f7c0779bf4978ba519f9d81f72079" localSheetId="0" hidden="1">#REF!</definedName>
    <definedName name="MLNK9d4f7c0779bf4978ba519f9d81f72079" hidden="1">#REF!</definedName>
    <definedName name="MLNKa031cf6a290a4bcba6338ecf9e89c6c3" localSheetId="0" hidden="1">#REF!</definedName>
    <definedName name="MLNKa031cf6a290a4bcba6338ecf9e89c6c3" hidden="1">#REF!</definedName>
    <definedName name="MLNKa06615aea3c2430893c5eb2cac5b9cd4" localSheetId="0" hidden="1">#REF!</definedName>
    <definedName name="MLNKa06615aea3c2430893c5eb2cac5b9cd4" hidden="1">#REF!</definedName>
    <definedName name="MLNKa81ab690c50d4ef5b3e12ff3268eb300" localSheetId="0" hidden="1">#REF!</definedName>
    <definedName name="MLNKa81ab690c50d4ef5b3e12ff3268eb300" hidden="1">#REF!</definedName>
    <definedName name="MLNKab86dceed33c4d61a53282c5278af36a" localSheetId="0" hidden="1">#REF!</definedName>
    <definedName name="MLNKab86dceed33c4d61a53282c5278af36a" hidden="1">#REF!</definedName>
    <definedName name="MLNKc47e9fc7e4814d918efce4b498ab3d08" localSheetId="0" hidden="1">[217]Support_BoardtoLenderBridge!#REF!</definedName>
    <definedName name="MLNKc47e9fc7e4814d918efce4b498ab3d08" hidden="1">[217]Support_BoardtoLenderBridge!#REF!</definedName>
    <definedName name="MLNKc5655e067e8b4c0da189c03e7e4c0c7c" localSheetId="0" hidden="1">#REF!</definedName>
    <definedName name="MLNKc5655e067e8b4c0da189c03e7e4c0c7c" hidden="1">#REF!</definedName>
    <definedName name="MLNKcb37833cdccc4e368114889b275e9542" localSheetId="0" hidden="1">#REF!</definedName>
    <definedName name="MLNKcb37833cdccc4e368114889b275e9542" hidden="1">#REF!</definedName>
    <definedName name="MLNKd7f9a3b9897c4d20a7f8680aa1c2f6d2" localSheetId="0" hidden="1">#REF!</definedName>
    <definedName name="MLNKd7f9a3b9897c4d20a7f8680aa1c2f6d2" hidden="1">#REF!</definedName>
    <definedName name="MLNKda2d6f0de377407f805d9129b4311f12" localSheetId="0" hidden="1">#REF!</definedName>
    <definedName name="MLNKda2d6f0de377407f805d9129b4311f12" hidden="1">#REF!</definedName>
    <definedName name="MLNKdc4ae268d12c4ec09ee2b26dc9552738" localSheetId="0" hidden="1">#REF!</definedName>
    <definedName name="MLNKdc4ae268d12c4ec09ee2b26dc9552738" hidden="1">#REF!</definedName>
    <definedName name="MLNKde0da22c65334b54a72d279eccc0b493" localSheetId="0" hidden="1">#REF!</definedName>
    <definedName name="MLNKde0da22c65334b54a72d279eccc0b493" hidden="1">#REF!</definedName>
    <definedName name="MLNKe125f72de6e24ee1adda00af66fe42a9" localSheetId="0" hidden="1">#REF!</definedName>
    <definedName name="MLNKe125f72de6e24ee1adda00af66fe42a9" hidden="1">#REF!</definedName>
    <definedName name="MLNKe36ce06ab00745919fb936bd4c48c6d5" localSheetId="0" hidden="1">#REF!</definedName>
    <definedName name="MLNKe36ce06ab00745919fb936bd4c48c6d5" hidden="1">#REF!</definedName>
    <definedName name="MLNKe586f3d62ba94993b3ab6769c88707a2" localSheetId="0" hidden="1">#REF!</definedName>
    <definedName name="MLNKe586f3d62ba94993b3ab6769c88707a2" hidden="1">#REF!</definedName>
    <definedName name="MLNKe93770ceaad74d67b610e55a016bee5e" localSheetId="0" hidden="1">#REF!</definedName>
    <definedName name="MLNKe93770ceaad74d67b610e55a016bee5e" hidden="1">#REF!</definedName>
    <definedName name="MLNKe98ca1df76c94a1486e7bc1f714f05b7" localSheetId="0" hidden="1">#REF!</definedName>
    <definedName name="MLNKe98ca1df76c94a1486e7bc1f714f05b7" hidden="1">#REF!</definedName>
    <definedName name="MLNKebf6f35579ba4c0ba586cbd9bfd1a3c0" localSheetId="0" hidden="1">#REF!</definedName>
    <definedName name="MLNKebf6f35579ba4c0ba586cbd9bfd1a3c0" hidden="1">#REF!</definedName>
    <definedName name="MLNKec3bb5ad34de4ae8b9b32f5234268724" localSheetId="0" hidden="1">#REF!</definedName>
    <definedName name="MLNKec3bb5ad34de4ae8b9b32f5234268724" hidden="1">#REF!</definedName>
    <definedName name="MLNKed09429f44d240df99856371e80e65f3" localSheetId="0" hidden="1">#REF!</definedName>
    <definedName name="MLNKed09429f44d240df99856371e80e65f3" hidden="1">#REF!</definedName>
    <definedName name="MLNKed8f47a2223d40c4910dba144a155d7d" localSheetId="0" hidden="1">#REF!</definedName>
    <definedName name="MLNKed8f47a2223d40c4910dba144a155d7d" hidden="1">#REF!</definedName>
    <definedName name="MLNKeeca8017c23443c7a93fffbdcdce915c" localSheetId="0" hidden="1">#REF!</definedName>
    <definedName name="MLNKeeca8017c23443c7a93fffbdcdce915c" hidden="1">#REF!</definedName>
    <definedName name="MLNKf5e4fa62b95b418186566a13c494067e" localSheetId="0" hidden="1">#REF!</definedName>
    <definedName name="MLNKf5e4fa62b95b418186566a13c494067e" hidden="1">#REF!</definedName>
    <definedName name="MLNKf923a35f82554fdba8f4ed1ac717c1a2" localSheetId="0" hidden="1">#REF!</definedName>
    <definedName name="MLNKf923a35f82554fdba8f4ed1ac717c1a2" hidden="1">#REF!</definedName>
    <definedName name="MLNKfae7bb078be141f5b2c5f2e9b8d2109c" localSheetId="0" hidden="1">#REF!</definedName>
    <definedName name="MLNKfae7bb078be141f5b2c5f2e9b8d2109c" hidden="1">#REF!</definedName>
    <definedName name="MLNKfb633bf39ced4485ad05f7d80d7b4dc2" localSheetId="0" hidden="1">#REF!</definedName>
    <definedName name="MLNKfb633bf39ced4485ad05f7d80d7b4dc2" hidden="1">#REF!</definedName>
    <definedName name="MLNKfd51a5a484b14dc09051c0f3691448c0" localSheetId="0" hidden="1">#REF!</definedName>
    <definedName name="MLNKfd51a5a484b14dc09051c0f3691448c0" hidden="1">#REF!</definedName>
    <definedName name="MLNKfe5f8c75aa5c4d2990b8426670c85ae8" localSheetId="0" hidden="1">#REF!</definedName>
    <definedName name="MLNKfe5f8c75aa5c4d2990b8426670c85ae8" hidden="1">#REF!</definedName>
    <definedName name="mm" localSheetId="9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localSheetId="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odel">#REF!</definedName>
    <definedName name="MODEL_LOOKUP_REF_TABLE" localSheetId="8">'[141]Data Lists'!$F$20:$K$180</definedName>
    <definedName name="MODEL_LOOKUP_REF_TABLE" localSheetId="6">'[141]Data Lists'!$F$20:$K$180</definedName>
    <definedName name="MODEL_LOOKUP_REF_TABLE" localSheetId="3">'[141]Data Lists'!$F$20:$K$180</definedName>
    <definedName name="MODEL_LOOKUP_REF_TABLE" localSheetId="7">'[141]Data Lists'!$F$20:$K$180</definedName>
    <definedName name="MODEL_LOOKUP_REF_TABLE">'[142]Data Lists'!$F$20:$K$180</definedName>
    <definedName name="MODEL_XREF_INDEX" comment="Index (Manu Model) for MODEL_XREF_TABLE" localSheetId="8">'[141]Model Cross Reference'!$D$4:$D$127</definedName>
    <definedName name="MODEL_XREF_INDEX" comment="Index (Manu Model) for MODEL_XREF_TABLE" localSheetId="6">'[141]Model Cross Reference'!$D$4:$D$127</definedName>
    <definedName name="MODEL_XREF_INDEX" comment="Index (Manu Model) for MODEL_XREF_TABLE" localSheetId="3">'[141]Model Cross Reference'!$D$4:$D$127</definedName>
    <definedName name="MODEL_XREF_INDEX" comment="Index (Manu Model) for MODEL_XREF_TABLE" localSheetId="7">'[141]Model Cross Reference'!$D$4:$D$127</definedName>
    <definedName name="MODEL_XREF_INDEX" comment="Index (Manu Model) for MODEL_XREF_TABLE">'[142]Model Cross Reference'!$D$4:$D$127</definedName>
    <definedName name="MODEL_XREF_TABLE" comment="Model cross reference from manufacture model name to PESNA model number" localSheetId="8">'[141]Model Cross Reference'!$D$4:$E$127</definedName>
    <definedName name="MODEL_XREF_TABLE" comment="Model cross reference from manufacture model name to PESNA model number" localSheetId="6">'[141]Model Cross Reference'!$D$4:$E$127</definedName>
    <definedName name="MODEL_XREF_TABLE" comment="Model cross reference from manufacture model name to PESNA model number" localSheetId="3">'[141]Model Cross Reference'!$D$4:$E$127</definedName>
    <definedName name="MODEL_XREF_TABLE" comment="Model cross reference from manufacture model name to PESNA model number" localSheetId="7">'[141]Model Cross Reference'!$D$4:$E$127</definedName>
    <definedName name="MODEL_XREF_TABLE" comment="Model cross reference from manufacture model name to PESNA model number">'[142]Model Cross Reference'!$D$4:$E$127</definedName>
    <definedName name="MonitorRow">1</definedName>
    <definedName name="month">[218]DaySelector!$C$32:$E$43</definedName>
    <definedName name="Month_Valg_Txt">[219]Average!$J$106</definedName>
    <definedName name="Month1">'[220]Set-up'!$B$38</definedName>
    <definedName name="Month10">'[220]Set-up'!$K$38</definedName>
    <definedName name="Month11">'[220]Set-up'!$L$38</definedName>
    <definedName name="Month12">'[220]Set-up'!$M$38</definedName>
    <definedName name="month2" localSheetId="0">#REF!</definedName>
    <definedName name="month2">#REF!</definedName>
    <definedName name="Month3">'[220]Set-up'!$D$38</definedName>
    <definedName name="Month4">'[220]Set-up'!$E$38</definedName>
    <definedName name="Month5">'[220]Set-up'!$F$38</definedName>
    <definedName name="Month6">'[220]Set-up'!$G$38</definedName>
    <definedName name="Month7">'[220]Set-up'!$H$38</definedName>
    <definedName name="Month8">'[220]Set-up'!$I$38</definedName>
    <definedName name="Month9">'[220]Set-up'!$J$38</definedName>
    <definedName name="MonthBgnCopyArea" localSheetId="0">#REF!</definedName>
    <definedName name="MonthBgnCopyArea">#REF!</definedName>
    <definedName name="Monthly" localSheetId="0">#REF!</definedName>
    <definedName name="Monthly">#REF!</definedName>
    <definedName name="MonthNumber" localSheetId="0">#REF!</definedName>
    <definedName name="MonthNumber">#REF!</definedName>
    <definedName name="Months">'[221]Main Menu'!$H$80:$I$91</definedName>
    <definedName name="MonthSEC">'[222]SEC Template'!#REF!</definedName>
    <definedName name="Move" localSheetId="9" hidden="1">{"Returns1",#N/A,FALSE,"Trans";"Returns2",#N/A,FALSE,"Trans";"Returns3",#N/A,FALSE,"Trans";"Returns4",#N/A,FALSE,"Trans";"Returns5",#N/A,FALSE,"Trans"}</definedName>
    <definedName name="Move" localSheetId="0" hidden="1">{"Returns1",#N/A,FALSE,"Trans";"Returns2",#N/A,FALSE,"Trans";"Returns3",#N/A,FALSE,"Trans";"Returns4",#N/A,FALSE,"Trans";"Returns5",#N/A,FALSE,"Trans"}</definedName>
    <definedName name="Move" localSheetId="3" hidden="1">{"Returns1",#N/A,FALSE,"Trans";"Returns2",#N/A,FALSE,"Trans";"Returns3",#N/A,FALSE,"Trans";"Returns4",#N/A,FALSE,"Trans";"Returns5",#N/A,FALSE,"Trans"}</definedName>
    <definedName name="Move" hidden="1">{"Returns1",#N/A,FALSE,"Trans";"Returns2",#N/A,FALSE,"Trans";"Returns3",#N/A,FALSE,"Trans";"Returns4",#N/A,FALSE,"Trans";"Returns5",#N/A,FALSE,"Trans"}</definedName>
    <definedName name="MSG" localSheetId="15">#REF!</definedName>
    <definedName name="MSG" localSheetId="10">#REF!</definedName>
    <definedName name="MSG" localSheetId="12">#REF!</definedName>
    <definedName name="MSG" localSheetId="5">#REF!</definedName>
    <definedName name="MSG" localSheetId="14">#REF!</definedName>
    <definedName name="MSG" localSheetId="11">#REF!</definedName>
    <definedName name="MSG" localSheetId="0">#REF!</definedName>
    <definedName name="MSG" localSheetId="8">#REF!</definedName>
    <definedName name="MSG" localSheetId="6">#REF!</definedName>
    <definedName name="MSG" localSheetId="3">#REF!</definedName>
    <definedName name="MSG" localSheetId="7">#REF!</definedName>
    <definedName name="MSG" localSheetId="17">#REF!</definedName>
    <definedName name="MSG" localSheetId="13">#REF!</definedName>
    <definedName name="MSG">#REF!</definedName>
    <definedName name="MTRa" localSheetId="0">#REF!</definedName>
    <definedName name="MTRa">#REF!</definedName>
    <definedName name="MTRt" localSheetId="0">#REF!</definedName>
    <definedName name="MTRt">#REF!</definedName>
    <definedName name="multcash1" localSheetId="0" hidden="1">#REF!</definedName>
    <definedName name="multcash1" hidden="1">#REF!</definedName>
    <definedName name="multcash4" localSheetId="0" hidden="1">#REF!</definedName>
    <definedName name="multcash4" hidden="1">#REF!</definedName>
    <definedName name="multformrow4" localSheetId="0" hidden="1">#REF!</definedName>
    <definedName name="multformrow4" hidden="1">#REF!</definedName>
    <definedName name="MULTHI" localSheetId="0">#REF!</definedName>
    <definedName name="MULTHI">#REF!</definedName>
    <definedName name="multiLookup" localSheetId="0">#REF!</definedName>
    <definedName name="multiLookup">#REF!</definedName>
    <definedName name="multtable" localSheetId="0" hidden="1">#REF!</definedName>
    <definedName name="multtable" hidden="1">#REF!</definedName>
    <definedName name="Municipal_Tax">[47]Assumptions!$D$12</definedName>
    <definedName name="mvicebit_col" localSheetId="0" hidden="1">#REF!</definedName>
    <definedName name="mvicebit_col" hidden="1">#REF!</definedName>
    <definedName name="mvicprojebitda_col" localSheetId="0" hidden="1">#REF!</definedName>
    <definedName name="mvicprojebitda_col" hidden="1">#REF!</definedName>
    <definedName name="MxIProd" localSheetId="0">#REF!</definedName>
    <definedName name="MxIProd">#REF!</definedName>
    <definedName name="myrange1" localSheetId="0">OFFSET(#REF!,0,0,COUNTA(#REF!),2)+OFFSET(#REF!,0,0,COUNTA(#REF!),2)</definedName>
    <definedName name="myrange1">OFFSET(#REF!,0,0,COUNTA(#REF!),2)+OFFSET(#REF!,0,0,COUNTA(#REF!),2)</definedName>
    <definedName name="MyTime2" localSheetId="0">#REF!</definedName>
    <definedName name="MyTime2">#REF!</definedName>
    <definedName name="n" hidden="1" xml:space="preserve">        [223]Output!$1:$1048576</definedName>
    <definedName name="na" localSheetId="9" hidden="1">{#N/A,#N/A,FALSE,"$170M Cash";#N/A,#N/A,FALSE,"$250M Cash";#N/A,#N/A,FALSE,"$325M Cash"}</definedName>
    <definedName name="na" localSheetId="0" hidden="1">{#N/A,#N/A,FALSE,"$170M Cash";#N/A,#N/A,FALSE,"$250M Cash";#N/A,#N/A,FALSE,"$325M Cash"}</definedName>
    <definedName name="na" localSheetId="3" hidden="1">{#N/A,#N/A,FALSE,"$170M Cash";#N/A,#N/A,FALSE,"$250M Cash";#N/A,#N/A,FALSE,"$325M Cash"}</definedName>
    <definedName name="na" hidden="1">{#N/A,#N/A,FALSE,"$170M Cash";#N/A,#N/A,FALSE,"$250M Cash";#N/A,#N/A,FALSE,"$325M Cash"}</definedName>
    <definedName name="name">[224]inputs!$C$3</definedName>
    <definedName name="name2" localSheetId="9" hidden="1">{#N/A,#N/A,FALSE,"Valuation";#N/A,#N/A,FALSE,"MLP Impact"}</definedName>
    <definedName name="name2" localSheetId="0" hidden="1">{#N/A,#N/A,FALSE,"Valuation";#N/A,#N/A,FALSE,"MLP Impact"}</definedName>
    <definedName name="name2" localSheetId="3" hidden="1">{#N/A,#N/A,FALSE,"Valuation";#N/A,#N/A,FALSE,"MLP Impact"}</definedName>
    <definedName name="name2" hidden="1">{#N/A,#N/A,FALSE,"Valuation";#N/A,#N/A,FALSE,"MLP Impact"}</definedName>
    <definedName name="name3" localSheetId="9" hidden="1">{#N/A,#N/A,FALSE,"VOLUMES";#N/A,#N/A,FALSE,"REVENUES";#N/A,#N/A,FALSE,"VALUATION"}</definedName>
    <definedName name="name3" localSheetId="0" hidden="1">{#N/A,#N/A,FALSE,"VOLUMES";#N/A,#N/A,FALSE,"REVENUES";#N/A,#N/A,FALSE,"VALUATION"}</definedName>
    <definedName name="name3" localSheetId="3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9" hidden="1">{"SourcesUses",#N/A,TRUE,"CFMODEL";"TransOverview",#N/A,TRUE,"CFMODEL"}</definedName>
    <definedName name="name4" localSheetId="0" hidden="1">{"SourcesUses",#N/A,TRUE,"CFMODEL";"TransOverview",#N/A,TRUE,"CFMODEL"}</definedName>
    <definedName name="name4" localSheetId="3" hidden="1">{"SourcesUses",#N/A,TRUE,"CFMODEL";"TransOverview",#N/A,TRUE,"CFMODEL"}</definedName>
    <definedName name="name4" hidden="1">{"SourcesUses",#N/A,TRUE,"CFMODEL";"TransOverview",#N/A,TRUE,"CFMODEL"}</definedName>
    <definedName name="nd_ebitda">#REF!</definedName>
    <definedName name="NETMARGIN" localSheetId="0">#REF!</definedName>
    <definedName name="NETMARGIN">#REF!</definedName>
    <definedName name="new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_1" localSheetId="9" hidden="1">{#N/A,#N/A,FALSE,"Chart";#N/A,#N/A,FALSE,"Chart"}</definedName>
    <definedName name="NEW_1" localSheetId="0" hidden="1">{#N/A,#N/A,FALSE,"Chart";#N/A,#N/A,FALSE,"Chart"}</definedName>
    <definedName name="NEW_1" localSheetId="3" hidden="1">{#N/A,#N/A,FALSE,"Chart";#N/A,#N/A,FALSE,"Chart"}</definedName>
    <definedName name="NEW_1" hidden="1">{#N/A,#N/A,FALSE,"Chart";#N/A,#N/A,FALSE,"Chart"}</definedName>
    <definedName name="NEW_2" localSheetId="9" hidden="1">{#N/A,#N/A,FALSE,"Chart";#N/A,#N/A,FALSE,"Chart"}</definedName>
    <definedName name="NEW_2" localSheetId="0" hidden="1">{#N/A,#N/A,FALSE,"Chart";#N/A,#N/A,FALSE,"Chart"}</definedName>
    <definedName name="NEW_2" localSheetId="3" hidden="1">{#N/A,#N/A,FALSE,"Chart";#N/A,#N/A,FALSE,"Chart"}</definedName>
    <definedName name="NEW_2" hidden="1">{#N/A,#N/A,FALSE,"Chart";#N/A,#N/A,FALSE,"Chart"}</definedName>
    <definedName name="newbel" localSheetId="9" hidden="1">{"'Directory'!$A$72:$E$91"}</definedName>
    <definedName name="newbel" localSheetId="0" hidden="1">{"'Directory'!$A$72:$E$91"}</definedName>
    <definedName name="newbel" localSheetId="3" hidden="1">{"'Directory'!$A$72:$E$91"}</definedName>
    <definedName name="newbel" hidden="1">{"'Directory'!$A$72:$E$91"}</definedName>
    <definedName name="newbls" localSheetId="9" hidden="1">{"'Directory'!$A$72:$E$91"}</definedName>
    <definedName name="newbls" localSheetId="0" hidden="1">{"'Directory'!$A$72:$E$91"}</definedName>
    <definedName name="newbls" localSheetId="3" hidden="1">{"'Directory'!$A$72:$E$91"}</definedName>
    <definedName name="newbls" hidden="1">{"'Directory'!$A$72:$E$91"}</definedName>
    <definedName name="newco">"NewCo"</definedName>
    <definedName name="Newer" localSheetId="9" hidden="1">{"expltr",#N/A,FALSE,"Expense projects";"explgl",#N/A,FALSE,"Expense projects"}</definedName>
    <definedName name="Newer" localSheetId="0" hidden="1">{"expltr",#N/A,FALSE,"Expense projects";"explgl",#N/A,FALSE,"Expense projects"}</definedName>
    <definedName name="Newer" localSheetId="3" hidden="1">{"expltr",#N/A,FALSE,"Expense projects";"explgl",#N/A,FALSE,"Expense projects"}</definedName>
    <definedName name="Newer" hidden="1">{"expltr",#N/A,FALSE,"Expense projects";"explgl",#N/A,FALSE,"Expense projects"}</definedName>
    <definedName name="newer2" localSheetId="9" hidden="1">{#N/A,#N/A,FALSE,"Sheet1"}</definedName>
    <definedName name="newer2" localSheetId="0" hidden="1">{#N/A,#N/A,FALSE,"Sheet1"}</definedName>
    <definedName name="newer2" localSheetId="3" hidden="1">{#N/A,#N/A,FALSE,"Sheet1"}</definedName>
    <definedName name="newer2" hidden="1">{#N/A,#N/A,FALSE,"Sheet1"}</definedName>
    <definedName name="newpdt" localSheetId="9" hidden="1">{#N/A,#N/A,TRUE,"DCF Summary (2)";#N/A,#N/A,TRUE,"DCF Summary";#N/A,"Middle Case Drivers",TRUE,"DCF"}</definedName>
    <definedName name="newpdt" localSheetId="0" hidden="1">{#N/A,#N/A,TRUE,"DCF Summary (2)";#N/A,#N/A,TRUE,"DCF Summary";#N/A,"Middle Case Drivers",TRUE,"DCF"}</definedName>
    <definedName name="newpdt" localSheetId="3" hidden="1">{#N/A,#N/A,TRUE,"DCF Summary (2)";#N/A,#N/A,TRUE,"DCF Summary";#N/A,"Middle Case Drivers",TRUE,"DCF"}</definedName>
    <definedName name="newpdt" hidden="1">{#N/A,#N/A,TRUE,"DCF Summary (2)";#N/A,#N/A,TRUE,"DCF Summary";#N/A,"Middle Case Drivers",TRUE,"DCF"}</definedName>
    <definedName name="newproductname" localSheetId="15">OFFSET([0]!ProductNameList,0,0,COUNTA([0]!ProductNameList),1)</definedName>
    <definedName name="newproductname" localSheetId="10">OFFSET([0]!ProductNameList,0,0,COUNTA([0]!ProductNameList),1)</definedName>
    <definedName name="newproductname" localSheetId="12">OFFSET([0]!ProductNameList,0,0,COUNTA([0]!ProductNameList),1)</definedName>
    <definedName name="newproductname" localSheetId="5">OFFSET(ProductNameList,0,0,COUNTA(ProductNameList),1)</definedName>
    <definedName name="newproductname" localSheetId="9">OFFSET([0]!ProductNameList,0,0,COUNTA([0]!ProductNameList),1)</definedName>
    <definedName name="newproductname" localSheetId="4">OFFSET(ProductNameList,0,0,COUNTA(ProductNameList),1)</definedName>
    <definedName name="newproductname" localSheetId="16">OFFSET([0]!ProductNameList,0,0,COUNTA([0]!ProductNameList),1)</definedName>
    <definedName name="newproductname" localSheetId="14">OFFSET([0]!ProductNameList,0,0,COUNTA([0]!ProductNameList),1)</definedName>
    <definedName name="newproductname" localSheetId="11">OFFSET([0]!ProductNameList,0,0,COUNTA([0]!ProductNameList),1)</definedName>
    <definedName name="newproductname" localSheetId="0">OFFSET(ProductNameList,0,0,COUNTA(ProductNameList),1)</definedName>
    <definedName name="newproductname" localSheetId="8">OFFSET(ProductNameList,0,0,COUNTA(ProductNameList),1)</definedName>
    <definedName name="newproductname" localSheetId="6">OFFSET([0]!ProductNameList,0,0,COUNTA([0]!ProductNameList),1)</definedName>
    <definedName name="newproductname" localSheetId="3">OFFSET([0]!ProductNameList,0,0,COUNTA([0]!ProductNameList),1)</definedName>
    <definedName name="newproductname" localSheetId="7">OFFSET(ProductNameList,0,0,COUNTA(ProductNameList),1)</definedName>
    <definedName name="newproductname" localSheetId="13">OFFSET([0]!ProductNameList,0,0,COUNTA([0]!ProductNameList),1)</definedName>
    <definedName name="newproductname">OFFSET(ProductNameList,0,0,COUNTA(ProductNameList),1)</definedName>
    <definedName name="NewRange" hidden="1">#N/A</definedName>
    <definedName name="newt" localSheetId="9" hidden="1">{"'Directory'!$A$72:$E$91"}</definedName>
    <definedName name="newt" localSheetId="0" hidden="1">{"'Directory'!$A$72:$E$91"}</definedName>
    <definedName name="newt" localSheetId="3" hidden="1">{"'Directory'!$A$72:$E$91"}</definedName>
    <definedName name="newt" hidden="1">{"'Directory'!$A$72:$E$91"}</definedName>
    <definedName name="newwcom" localSheetId="9" hidden="1">{"'Directory'!$A$72:$E$91"}</definedName>
    <definedName name="newwcom" localSheetId="0" hidden="1">{"'Directory'!$A$72:$E$91"}</definedName>
    <definedName name="newwcom" localSheetId="3" hidden="1">{"'Directory'!$A$72:$E$91"}</definedName>
    <definedName name="newwcom" hidden="1">{"'Directory'!$A$72:$E$91"}</definedName>
    <definedName name="nn">[225]Reserves!$B$6:$N$2153</definedName>
    <definedName name="nnn" localSheetId="9" hidden="1">{#N/A,#N/A,FALSE,"Assessment";#N/A,#N/A,FALSE,"Staffing";#N/A,#N/A,FALSE,"Hires";#N/A,#N/A,FALSE,"Assumptions"}</definedName>
    <definedName name="nnn" localSheetId="0" hidden="1">{#N/A,#N/A,FALSE,"Assessment";#N/A,#N/A,FALSE,"Staffing";#N/A,#N/A,FALSE,"Hires";#N/A,#N/A,FALSE,"Assumptions"}</definedName>
    <definedName name="nnn" localSheetId="3" hidden="1">{#N/A,#N/A,FALSE,"Assessment";#N/A,#N/A,FALSE,"Staffing";#N/A,#N/A,FALSE,"Hires";#N/A,#N/A,FALSE,"Assumptions"}</definedName>
    <definedName name="nnn" hidden="1">{#N/A,#N/A,FALSE,"Assessment";#N/A,#N/A,FALSE,"Staffing";#N/A,#N/A,FALSE,"Hires";#N/A,#N/A,FALSE,"Assumptions"}</definedName>
    <definedName name="NO">#REF!</definedName>
    <definedName name="Nodds" hidden="1">[91]Info3!$V$21,[91]Info3!$V$25,[91]Info3!$V$32:$V$33,[91]Info3!$V$41</definedName>
    <definedName name="None" localSheetId="2">'[226]Lease Sale'!#REF!</definedName>
    <definedName name="None">'[226]Lease Sale'!#REF!</definedName>
    <definedName name="None1" localSheetId="2">#REF!</definedName>
    <definedName name="None1" localSheetId="0">#REF!</definedName>
    <definedName name="None1">#REF!</definedName>
    <definedName name="NoNegA1a" hidden="1">[91]MSS!$C$5:$D$314,[91]MSS!$C$316:$D$627</definedName>
    <definedName name="NOSH">'[227]Historical and brokers'!$O$19</definedName>
    <definedName name="Nov">[120]Sheet3!$L$97</definedName>
    <definedName name="November">'[168]Compare Perp. Balances'!#REF!</definedName>
    <definedName name="NovLots">'[168]Compare Perp. Balances'!#REF!</definedName>
    <definedName name="NovRes" localSheetId="0">#REF!</definedName>
    <definedName name="NovRes">#REF!</definedName>
    <definedName name="NOVREVENUEREC">'[174]Nov Revenue Wk'!$A$3:$K$94</definedName>
    <definedName name="NovStdCosts">'[182]Tables and Check Data'!$J$4:$K$2537</definedName>
    <definedName name="NovStds" localSheetId="0">#REF!</definedName>
    <definedName name="NovStds">#REF!</definedName>
    <definedName name="NOW" localSheetId="0">#REF!</definedName>
    <definedName name="NOW">#REF!</definedName>
    <definedName name="NPB" localSheetId="0">#REF!</definedName>
    <definedName name="NPB">#REF!</definedName>
    <definedName name="NRB" localSheetId="0">#REF!</definedName>
    <definedName name="NRB">#REF!</definedName>
    <definedName name="nrcop" localSheetId="0">#REF!</definedName>
    <definedName name="nrcop">#REF!</definedName>
    <definedName name="nrplan" localSheetId="0">#REF!</definedName>
    <definedName name="nrplan">#REF!</definedName>
    <definedName name="NRSUM" localSheetId="0">#REF!</definedName>
    <definedName name="NRSUM">#REF!</definedName>
    <definedName name="NS" localSheetId="0">#REF!</definedName>
    <definedName name="NS">#REF!</definedName>
    <definedName name="Num_entry_areas" localSheetId="0">#REF!</definedName>
    <definedName name="Num_entry_areas">#REF!</definedName>
    <definedName name="Num_entry_units" localSheetId="0">#REF!</definedName>
    <definedName name="Num_entry_units">#REF!</definedName>
    <definedName name="Num_events" localSheetId="0">#REF!</definedName>
    <definedName name="Num_events">#REF!</definedName>
    <definedName name="NvsASD">"V2010-12-31"</definedName>
    <definedName name="NvsAutoDrillOk">"VN"</definedName>
    <definedName name="NvsElapsedTime">0.000231481477385387</definedName>
    <definedName name="NvsEndTime">37006.5396009259</definedName>
    <definedName name="NvsInstLang">"VENG"</definedName>
    <definedName name="NvsLayoutType">"M3"</definedName>
    <definedName name="NvsPanelBusUnit">"V"</definedName>
    <definedName name="NvsPanelEffdt">"V1950-01-01"</definedName>
    <definedName name="NvsPanelSetid">"VWASTE"</definedName>
    <definedName name="NvsReqBU">"V01700"</definedName>
    <definedName name="NvsReqBUOnly">"VN"</definedName>
    <definedName name="NvsStyleNme">"SGAcs.xls"</definedName>
    <definedName name="NvsTransLed">"VN"</definedName>
    <definedName name="NvsTreeASD">"V2010-12-31"</definedName>
    <definedName name="NvsValTbl.ACCOUNT">"GL_ACCOUNT_TBL"</definedName>
    <definedName name="NvsValTbl.ACCOUNT_SUM">"ZGL_SACCT_VW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2Num1Data" hidden="1">[91]O2!$B$5,[91]O2!$C$5</definedName>
    <definedName name="O2Num2Data" hidden="1">[91]O2!$B$59,[91]O2!$C$59</definedName>
    <definedName name="O2Num3Data" hidden="1">[91]O2!$B$113:$C$113,[91]O2!$B$115,[91]O2!$B$116,[91]O2!$B$117:$D$118,[91]O2!$B$120,[91]O2!$B$126:$C$129,[91]O2!$E$132:$E$134,[91]O2!$A$137:$A$140,[91]O2!$B$145:$C$150,[91]O2!$A$153:$A$156,[91]O2!$A$160</definedName>
    <definedName name="O2Num4Data" hidden="1">[91]O2!$B$167,[91]O2!$B$167:$C$167</definedName>
    <definedName name="oasd" hidden="1">"c1449"</definedName>
    <definedName name="OCF">#REF!</definedName>
    <definedName name="OCP_API">[47]Assumptions!$D$224</definedName>
    <definedName name="Oct">[120]Sheet3!$K$97</definedName>
    <definedName name="ok" localSheetId="0">#REF!</definedName>
    <definedName name="ok">#REF!</definedName>
    <definedName name="okay" localSheetId="9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kay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kay" localSheetId="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ka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ld">OFFSET(#REF!,0,0,COUNTA(#REF!),2)</definedName>
    <definedName name="oldkey1" localSheetId="0" hidden="1">#REF!</definedName>
    <definedName name="oldkey1" hidden="1">#REF!</definedName>
    <definedName name="oldsort" localSheetId="0" hidden="1">#REF!</definedName>
    <definedName name="oldsort" hidden="1">#REF!</definedName>
    <definedName name="ONE" localSheetId="0">#REF!</definedName>
    <definedName name="ONE">#REF!</definedName>
    <definedName name="onee" hidden="1">'[228]Sch II'!$E$33:$E$34</definedName>
    <definedName name="ONOFF" localSheetId="0">#REF!</definedName>
    <definedName name="ONOFF">#REF!</definedName>
    <definedName name="OnShow">#N/A</definedName>
    <definedName name="op" localSheetId="9" hidden="1">{"PAGE 1",#N/A,FALSE,"REVENUE STATS BY COMMODITY";"PAGE 2",#N/A,FALSE,"REVENUE STATS BY COMMODITY";"PAGE 3",#N/A,FALSE,"REVENUE STATS BY COMMODITY";"PAGE 4",#N/A,FALSE,"REVENUE STATS BY COMMODITY"}</definedName>
    <definedName name="op" localSheetId="0" hidden="1">{"PAGE 1",#N/A,FALSE,"REVENUE STATS BY COMMODITY";"PAGE 2",#N/A,FALSE,"REVENUE STATS BY COMMODITY";"PAGE 3",#N/A,FALSE,"REVENUE STATS BY COMMODITY";"PAGE 4",#N/A,FALSE,"REVENUE STATS BY COMMODITY"}</definedName>
    <definedName name="op" localSheetId="3" hidden="1">{"PAGE 1",#N/A,FALSE,"REVENUE STATS BY COMMODITY";"PAGE 2",#N/A,FALSE,"REVENUE STATS BY COMMODITY";"PAGE 3",#N/A,FALSE,"REVENUE STATS BY COMMODITY";"PAGE 4",#N/A,FALSE,"REVENUE STATS BY COMMODITY"}</definedName>
    <definedName name="op" hidden="1">{"PAGE 1",#N/A,FALSE,"REVENUE STATS BY COMMODITY";"PAGE 2",#N/A,FALSE,"REVENUE STATS BY COMMODITY";"PAGE 3",#N/A,FALSE,"REVENUE STATS BY COMMODITY";"PAGE 4",#N/A,FALSE,"REVENUE STATS BY COMMODITY"}</definedName>
    <definedName name="op_sens">#REF!</definedName>
    <definedName name="op_stats" localSheetId="0">#REF!</definedName>
    <definedName name="op_stats">#REF!</definedName>
    <definedName name="opcase">'[229]S&amp;U Assumptions_Returns'!$N$3</definedName>
    <definedName name="OpenTB" hidden="1">[91]A5!$O$1=1</definedName>
    <definedName name="OPENTURNRATE" localSheetId="9" hidden="1">{"PAGE 1",#N/A,FALSE,"REVENUE STATS BY COMMODITY";"PAGE 2",#N/A,FALSE,"REVENUE STATS BY COMMODITY";"PAGE 3",#N/A,FALSE,"REVENUE STATS BY COMMODITY";"PAGE 4",#N/A,FALSE,"REVENUE STATS BY COMMODITY"}</definedName>
    <definedName name="OPENTURNRATE" localSheetId="0" hidden="1">{"PAGE 1",#N/A,FALSE,"REVENUE STATS BY COMMODITY";"PAGE 2",#N/A,FALSE,"REVENUE STATS BY COMMODITY";"PAGE 3",#N/A,FALSE,"REVENUE STATS BY COMMODITY";"PAGE 4",#N/A,FALSE,"REVENUE STATS BY COMMODITY"}</definedName>
    <definedName name="OPENTURNRATE" localSheetId="3" hidden="1">{"PAGE 1",#N/A,FALSE,"REVENUE STATS BY COMMODITY";"PAGE 2",#N/A,FALSE,"REVENUE STATS BY COMMODITY";"PAGE 3",#N/A,FALSE,"REVENUE STATS BY COMMODITY";"PAGE 4",#N/A,FALSE,"REVENUE STATS BY COMMODITY"}</definedName>
    <definedName name="OPENTURNRATE" hidden="1">{"PAGE 1",#N/A,FALSE,"REVENUE STATS BY COMMODITY";"PAGE 2",#N/A,FALSE,"REVENUE STATS BY COMMODITY";"PAGE 3",#N/A,FALSE,"REVENUE STATS BY COMMODITY";"PAGE 4",#N/A,FALSE,"REVENUE STATS BY COMMODITY"}</definedName>
    <definedName name="Operating_2" localSheetId="2">#REF!</definedName>
    <definedName name="Operating_2" localSheetId="0">#REF!</definedName>
    <definedName name="Operating_2">#REF!</definedName>
    <definedName name="Operating_Model_2" localSheetId="2">#REF!</definedName>
    <definedName name="Operating_Model_2" localSheetId="0">#REF!</definedName>
    <definedName name="Operating_Model_2">#REF!</definedName>
    <definedName name="OPEREXP" localSheetId="0">#REF!</definedName>
    <definedName name="OPEREXP">#REF!</definedName>
    <definedName name="OpEx" localSheetId="0">#REF!</definedName>
    <definedName name="OpEx">#REF!</definedName>
    <definedName name="opopopo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popopo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popopo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popopo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ravig" hidden="1">#REF!</definedName>
    <definedName name="Order_Number" localSheetId="0">#REF!</definedName>
    <definedName name="Order_Number">#REF!</definedName>
    <definedName name="OrderNoList" localSheetId="0">[113]Instructions!#REF!</definedName>
    <definedName name="OrderNoList">[113]Instructions!#REF!</definedName>
    <definedName name="OrderSelect">'[113]Cost Centers'!$W$130</definedName>
    <definedName name="OrderTable" localSheetId="0" hidden="1">#REF!</definedName>
    <definedName name="OrderTable" hidden="1">#REF!</definedName>
    <definedName name="Org." localSheetId="9" hidden="1">{#N/A,#N/A,FALSE,"Sheet1"}</definedName>
    <definedName name="Org." localSheetId="0" hidden="1">{#N/A,#N/A,FALSE,"Sheet1"}</definedName>
    <definedName name="Org." localSheetId="3" hidden="1">{#N/A,#N/A,FALSE,"Sheet1"}</definedName>
    <definedName name="Org." hidden="1">{#N/A,#N/A,FALSE,"Sheet1"}</definedName>
    <definedName name="OSC" localSheetId="15">[230]OES1!$A$1:$J$80</definedName>
    <definedName name="OSC" localSheetId="10">[230]OES1!$A$1:$J$80</definedName>
    <definedName name="OSC" localSheetId="12">[230]OES1!$A$1:$J$80</definedName>
    <definedName name="OSC" localSheetId="14">[230]OES1!$A$1:$J$80</definedName>
    <definedName name="OSC" localSheetId="11">[230]OES1!$A$1:$J$80</definedName>
    <definedName name="OSC" localSheetId="8">[231]OES1!$A$1:$J$80</definedName>
    <definedName name="OSC" localSheetId="6">[231]OES1!$A$1:$J$80</definedName>
    <definedName name="OSC" localSheetId="3">[231]OES1!$A$1:$J$80</definedName>
    <definedName name="OSC" localSheetId="7">[231]OES1!$A$1:$J$80</definedName>
    <definedName name="OSC" localSheetId="13">[230]OES1!$A$1:$J$80</definedName>
    <definedName name="OSC">[232]OES1!$A$1:$J$80</definedName>
    <definedName name="Oslo" localSheetId="0">#REF!</definedName>
    <definedName name="Oslo">#REF!</definedName>
    <definedName name="otb">[198]A5!$E$1</definedName>
    <definedName name="otbb" localSheetId="9" hidden="1">IF(NOT(ISERROR(otb*1)),otb*1,otb)</definedName>
    <definedName name="otbb" localSheetId="0" hidden="1">IF(NOT(ISERROR(otb*1)),otb*1,otb)</definedName>
    <definedName name="otbb" localSheetId="3" hidden="1">IF(NOT(ISERROR(otb*1)),otb*1,otb)</definedName>
    <definedName name="otbb" hidden="1">IF(NOT(ISERROR(otb*1)),otb*1,otb)</definedName>
    <definedName name="Other" localSheetId="9" hidden="1">{#N/A,#N/A,TRUE,"DCF Summary (2)";#N/A,#N/A,TRUE,"DCF Summary";#N/A,"Middle Case Drivers",TRUE,"DCF"}</definedName>
    <definedName name="Other" localSheetId="0" hidden="1">{#N/A,#N/A,TRUE,"DCF Summary (2)";#N/A,#N/A,TRUE,"DCF Summary";#N/A,"Middle Case Drivers",TRUE,"DCF"}</definedName>
    <definedName name="Other" localSheetId="3" hidden="1">{#N/A,#N/A,TRUE,"DCF Summary (2)";#N/A,#N/A,TRUE,"DCF Summary";#N/A,"Middle Case Drivers",TRUE,"DCF"}</definedName>
    <definedName name="Other" hidden="1">{#N/A,#N/A,TRUE,"DCF Summary (2)";#N/A,#N/A,TRUE,"DCF Summary";#N/A,"Middle Case Drivers",TRUE,"DCF"}</definedName>
    <definedName name="Otherv" localSheetId="9" hidden="1">{"Returns1",#N/A,FALSE,"Trans";"Returns2",#N/A,FALSE,"Trans";"Returns3",#N/A,FALSE,"Trans";"Returns4",#N/A,FALSE,"Trans";"Returns5",#N/A,FALSE,"Trans"}</definedName>
    <definedName name="Otherv" localSheetId="0" hidden="1">{"Returns1",#N/A,FALSE,"Trans";"Returns2",#N/A,FALSE,"Trans";"Returns3",#N/A,FALSE,"Trans";"Returns4",#N/A,FALSE,"Trans";"Returns5",#N/A,FALSE,"Trans"}</definedName>
    <definedName name="Otherv" localSheetId="3" hidden="1">{"Returns1",#N/A,FALSE,"Trans";"Returns2",#N/A,FALSE,"Trans";"Returns3",#N/A,FALSE,"Trans";"Returns4",#N/A,FALSE,"Trans";"Returns5",#N/A,FALSE,"Trans"}</definedName>
    <definedName name="Otherv" hidden="1">{"Returns1",#N/A,FALSE,"Trans";"Returns2",#N/A,FALSE,"Trans";"Returns3",#N/A,FALSE,"Trans";"Returns4",#N/A,FALSE,"Trans";"Returns5",#N/A,FALSE,"Trans"}</definedName>
    <definedName name="outdoor_models" localSheetId="15">#REF!</definedName>
    <definedName name="outdoor_models" localSheetId="10">#REF!</definedName>
    <definedName name="outdoor_models" localSheetId="12">#REF!</definedName>
    <definedName name="outdoor_models" localSheetId="5">#REF!</definedName>
    <definedName name="outdoor_models" localSheetId="14">#REF!</definedName>
    <definedName name="outdoor_models" localSheetId="11">#REF!</definedName>
    <definedName name="outdoor_models" localSheetId="0">#REF!</definedName>
    <definedName name="outdoor_models" localSheetId="8">#REF!</definedName>
    <definedName name="outdoor_models" localSheetId="6">#REF!</definedName>
    <definedName name="outdoor_models" localSheetId="3">#REF!</definedName>
    <definedName name="outdoor_models" localSheetId="7">#REF!</definedName>
    <definedName name="outdoor_models" localSheetId="17">#REF!</definedName>
    <definedName name="outdoor_models" localSheetId="13">#REF!</definedName>
    <definedName name="outdoor_models">#REF!</definedName>
    <definedName name="outdoor_specs">'[201]LH Outdoor'!$B$4:$Q$49</definedName>
    <definedName name="outdoor_specs2" localSheetId="15">[233]Ta!$B$4:$I$48</definedName>
    <definedName name="outdoor_specs2" localSheetId="10">[233]Ta!$B$4:$I$48</definedName>
    <definedName name="outdoor_specs2" localSheetId="12">[233]Ta!$B$4:$I$48</definedName>
    <definedName name="outdoor_specs2" localSheetId="5">[234]Outdoor!$B$4:$I$48</definedName>
    <definedName name="outdoor_specs2" localSheetId="14">[233]Ta!$B$4:$I$48</definedName>
    <definedName name="outdoor_specs2" localSheetId="11">[233]Ta!$B$4:$I$48</definedName>
    <definedName name="outdoor_specs2" localSheetId="8">[235]Outdoor!$B$4:$I$48</definedName>
    <definedName name="outdoor_specs2" localSheetId="6">[235]Outdoor!$B$4:$I$48</definedName>
    <definedName name="outdoor_specs2" localSheetId="3">[235]Outdoor!$B$4:$I$48</definedName>
    <definedName name="outdoor_specs2" localSheetId="7">[235]Outdoor!$B$4:$I$48</definedName>
    <definedName name="outdoor_specs2" localSheetId="13">[233]Ta!$B$4:$I$48</definedName>
    <definedName name="outdoor_specs2">[236]Outdoor!$B$4:$I$48</definedName>
    <definedName name="Outserts" localSheetId="0">#REF!</definedName>
    <definedName name="Outserts">#REF!</definedName>
    <definedName name="OVEN1999" localSheetId="0">#REF!</definedName>
    <definedName name="OVEN1999">#REF!</definedName>
    <definedName name="Oxy_Int">[47]Assumptions!$D$113</definedName>
    <definedName name="Oxy_Loan_Bal">[47]Assumptions!$D$112</definedName>
    <definedName name="Oxy_Loan_Int">[47]Assumptions!$D$112</definedName>
    <definedName name="P" localSheetId="0">#REF!</definedName>
    <definedName name="P">#REF!</definedName>
    <definedName name="p.DCF" localSheetId="0" hidden="1">#REF!</definedName>
    <definedName name="p.DCF" hidden="1">#REF!</definedName>
    <definedName name="p.DCF_Titles" localSheetId="0" hidden="1">#REF!</definedName>
    <definedName name="p.DCF_Titles" hidden="1">#REF!</definedName>
    <definedName name="PAC" hidden="1">0</definedName>
    <definedName name="Paciolan" localSheetId="9" hidden="1">{#N/A,#N/A,FALSE,"2 Expense";#N/A,#N/A,FALSE,"1 Sales";#N/A,#N/A,FALSE,"3 Exp Overview";#N/A,#N/A,FALSE,"4 Overall Exp"}</definedName>
    <definedName name="Paciolan" localSheetId="0" hidden="1">{#N/A,#N/A,FALSE,"2 Expense";#N/A,#N/A,FALSE,"1 Sales";#N/A,#N/A,FALSE,"3 Exp Overview";#N/A,#N/A,FALSE,"4 Overall Exp"}</definedName>
    <definedName name="Paciolan" localSheetId="3" hidden="1">{#N/A,#N/A,FALSE,"2 Expense";#N/A,#N/A,FALSE,"1 Sales";#N/A,#N/A,FALSE,"3 Exp Overview";#N/A,#N/A,FALSE,"4 Overall Exp"}</definedName>
    <definedName name="Paciolan" hidden="1">{#N/A,#N/A,FALSE,"2 Expense";#N/A,#N/A,FALSE,"1 Sales";#N/A,#N/A,FALSE,"3 Exp Overview";#N/A,#N/A,FALSE,"4 Overall Exp"}</definedName>
    <definedName name="paciolan1" localSheetId="9" hidden="1">{#N/A,#N/A,FALSE,"2 Expense";#N/A,#N/A,FALSE,"1 Sales";#N/A,#N/A,FALSE,"3 Exp Overview";#N/A,#N/A,FALSE,"4 Overall Exp"}</definedName>
    <definedName name="paciolan1" localSheetId="0" hidden="1">{#N/A,#N/A,FALSE,"2 Expense";#N/A,#N/A,FALSE,"1 Sales";#N/A,#N/A,FALSE,"3 Exp Overview";#N/A,#N/A,FALSE,"4 Overall Exp"}</definedName>
    <definedName name="paciolan1" localSheetId="3" hidden="1">{#N/A,#N/A,FALSE,"2 Expense";#N/A,#N/A,FALSE,"1 Sales";#N/A,#N/A,FALSE,"3 Exp Overview";#N/A,#N/A,FALSE,"4 Overall Exp"}</definedName>
    <definedName name="paciolan1" hidden="1">{#N/A,#N/A,FALSE,"2 Expense";#N/A,#N/A,FALSE,"1 Sales";#N/A,#N/A,FALSE,"3 Exp Overview";#N/A,#N/A,FALSE,"4 Overall Exp"}</definedName>
    <definedName name="PACKDESIGN" localSheetId="2">[169]PACKDESIGN!#REF!</definedName>
    <definedName name="PACKDESIGN">[169]PACKDESIGN!#REF!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1" localSheetId="0">#REF!</definedName>
    <definedName name="PAGE1">#REF!</definedName>
    <definedName name="PAGE2" localSheetId="0">'[237]u.s.'!#REF!</definedName>
    <definedName name="PAGE2">'[237]u.s.'!#REF!</definedName>
    <definedName name="Pages1to8" localSheetId="0">#REF!</definedName>
    <definedName name="Pages1to8">#REF!</definedName>
    <definedName name="PAI" localSheetId="9" hidden="1">{#N/A,#N/A,FALSE,"Aging Summary";#N/A,#N/A,FALSE,"Ratio Analysis";#N/A,#N/A,FALSE,"Test 120 Day Accts";#N/A,#N/A,FALSE,"Tickmarks"}</definedName>
    <definedName name="PAI" localSheetId="0" hidden="1">{#N/A,#N/A,FALSE,"Aging Summary";#N/A,#N/A,FALSE,"Ratio Analysis";#N/A,#N/A,FALSE,"Test 120 Day Accts";#N/A,#N/A,FALSE,"Tickmarks"}</definedName>
    <definedName name="PAI" localSheetId="3" hidden="1">{#N/A,#N/A,FALSE,"Aging Summary";#N/A,#N/A,FALSE,"Ratio Analysis";#N/A,#N/A,FALSE,"Test 120 Day Accts";#N/A,#N/A,FALSE,"Tickmarks"}</definedName>
    <definedName name="PAI" hidden="1">{#N/A,#N/A,FALSE,"Aging Summary";#N/A,#N/A,FALSE,"Ratio Analysis";#N/A,#N/A,FALSE,"Test 120 Day Accts";#N/A,#N/A,FALSE,"Tickmarks"}</definedName>
    <definedName name="pam" localSheetId="9" hidden="1">{#N/A,#N/A,FALSE,"Chart";#N/A,#N/A,FALSE,"Chart"}</definedName>
    <definedName name="pam" localSheetId="0" hidden="1">{#N/A,#N/A,FALSE,"Chart";#N/A,#N/A,FALSE,"Chart"}</definedName>
    <definedName name="pam" localSheetId="3" hidden="1">{#N/A,#N/A,FALSE,"Chart";#N/A,#N/A,FALSE,"Chart"}</definedName>
    <definedName name="pam" hidden="1">{#N/A,#N/A,FALSE,"Chart";#N/A,#N/A,FALSE,"Chart"}</definedName>
    <definedName name="pam_1" localSheetId="9" hidden="1">{#N/A,#N/A,FALSE,"Chart";#N/A,#N/A,FALSE,"Chart"}</definedName>
    <definedName name="pam_1" localSheetId="0" hidden="1">{#N/A,#N/A,FALSE,"Chart";#N/A,#N/A,FALSE,"Chart"}</definedName>
    <definedName name="pam_1" localSheetId="3" hidden="1">{#N/A,#N/A,FALSE,"Chart";#N/A,#N/A,FALSE,"Chart"}</definedName>
    <definedName name="pam_1" hidden="1">{#N/A,#N/A,FALSE,"Chart";#N/A,#N/A,FALSE,"Chart"}</definedName>
    <definedName name="pam_2" localSheetId="9" hidden="1">{#N/A,#N/A,FALSE,"Chart";#N/A,#N/A,FALSE,"Chart"}</definedName>
    <definedName name="pam_2" localSheetId="0" hidden="1">{#N/A,#N/A,FALSE,"Chart";#N/A,#N/A,FALSE,"Chart"}</definedName>
    <definedName name="pam_2" localSheetId="3" hidden="1">{#N/A,#N/A,FALSE,"Chart";#N/A,#N/A,FALSE,"Chart"}</definedName>
    <definedName name="pam_2" hidden="1">{#N/A,#N/A,FALSE,"Chart";#N/A,#N/A,FALSE,"Chart"}</definedName>
    <definedName name="parReserveTableApr07">[238]Par!$B$6:$N$978</definedName>
    <definedName name="parReserveTableDec07">'[239]lot specific by conc lot #'!$D$6:$Q$1615</definedName>
    <definedName name="parReserveTableFeb07" localSheetId="0">#REF!</definedName>
    <definedName name="parReserveTableFeb07">#REF!</definedName>
    <definedName name="parReserveTableJul07">[225]Reserves!$B$6:$N$2153</definedName>
    <definedName name="parReserveTableJun07">[240]RM!$B$6:$N$2164</definedName>
    <definedName name="parReserveTableMar07">'[241]Reserve vlookup'!$C$6:$M$1870</definedName>
    <definedName name="parReserveTableMar08">'[242]Lot Specific Reserve only'!$B$6:$K$1407</definedName>
    <definedName name="parReserveTableMay07">[238]Par!$B$6:$N$1984</definedName>
    <definedName name="parReserveTableNov07">[243]Reserves!$A$6:$M$1805</definedName>
    <definedName name="parReserveTableOct07">'[244]Par Reserves'!$A$6:$M$1962</definedName>
    <definedName name="parReserveTableSep07">'[245]vlookup table'!$A$6:$M$1972</definedName>
    <definedName name="Parts_List">[246]Parts!$B$4:$I$166</definedName>
    <definedName name="PasteGraph">#N/A</definedName>
    <definedName name="PAy" localSheetId="9" hidden="1">{#N/A,#N/A,FALSE,"Aging Summary";#N/A,#N/A,FALSE,"Ratio Analysis";#N/A,#N/A,FALSE,"Test 120 Day Accts";#N/A,#N/A,FALSE,"Tickmarks"}</definedName>
    <definedName name="PAy" localSheetId="0" hidden="1">{#N/A,#N/A,FALSE,"Aging Summary";#N/A,#N/A,FALSE,"Ratio Analysis";#N/A,#N/A,FALSE,"Test 120 Day Accts";#N/A,#N/A,FALSE,"Tickmarks"}</definedName>
    <definedName name="PAy" localSheetId="3" hidden="1">{#N/A,#N/A,FALSE,"Aging Summary";#N/A,#N/A,FALSE,"Ratio Analysis";#N/A,#N/A,FALSE,"Test 120 Day Accts";#N/A,#N/A,FALSE,"Tickmarks"}</definedName>
    <definedName name="PAy" hidden="1">{#N/A,#N/A,FALSE,"Aging Summary";#N/A,#N/A,FALSE,"Ratio Analysis";#N/A,#N/A,FALSE,"Test 120 Day Accts";#N/A,#N/A,FALSE,"Tickmarks"}</definedName>
    <definedName name="Payment">#REF!</definedName>
    <definedName name="PaymentType" localSheetId="0">#REF!</definedName>
    <definedName name="PaymentType">#REF!</definedName>
    <definedName name="payroll" localSheetId="0">#REF!</definedName>
    <definedName name="payroll">#REF!</definedName>
    <definedName name="Pdiff" localSheetId="0">#REF!</definedName>
    <definedName name="Pdiff">#REF!</definedName>
    <definedName name="pe" localSheetId="0">#REF!</definedName>
    <definedName name="pe">#REF!</definedName>
    <definedName name="peace" hidden="1">0</definedName>
    <definedName name="PEFF" localSheetId="0">#REF!</definedName>
    <definedName name="PEFF">#REF!</definedName>
    <definedName name="PEHI" localSheetId="0">#REF!</definedName>
    <definedName name="PEHI">#REF!</definedName>
    <definedName name="PEHI2" localSheetId="0">'[247]NewSouth Best Comps'!#REF!</definedName>
    <definedName name="PEHI2">'[247]NewSouth Best Comps'!#REF!</definedName>
    <definedName name="PEHI3" localSheetId="0">'[248]Final Comps'!#REF!</definedName>
    <definedName name="PEHI3">'[248]Final Comps'!#REF!</definedName>
    <definedName name="pepe" localSheetId="9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9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rcentageofTotal">#REF!</definedName>
    <definedName name="Performance_Date">DATE(2000,9,15)</definedName>
    <definedName name="Period">#REF!</definedName>
    <definedName name="Periodic_rate" hidden="1">#N/A</definedName>
    <definedName name="Pesc" localSheetId="0">#REF!</definedName>
    <definedName name="Pesc">#REF!</definedName>
    <definedName name="Petroleum_Income_Tax">[47]Assumptions!$D$6</definedName>
    <definedName name="pg3A" localSheetId="0">[249]pg3!#REF!</definedName>
    <definedName name="pg3A">[249]pg3!#REF!</definedName>
    <definedName name="pg3B">[249]pg3!#REF!</definedName>
    <definedName name="PH_Charge" localSheetId="0">#REF!</definedName>
    <definedName name="PH_Charge">#REF!</definedName>
    <definedName name="PH_Count" localSheetId="0">#REF!</definedName>
    <definedName name="PH_Count">#REF!</definedName>
    <definedName name="pharm_ass" localSheetId="0">#REF!</definedName>
    <definedName name="pharm_ass">#REF!</definedName>
    <definedName name="pharm_is" localSheetId="0">#REF!</definedName>
    <definedName name="pharm_is">#REF!</definedName>
    <definedName name="Phone" localSheetId="5">#REF!</definedName>
    <definedName name="Phone" localSheetId="9">#REF!</definedName>
    <definedName name="Phone" localSheetId="4">#REF!</definedName>
    <definedName name="Phone" localSheetId="16">#REF!</definedName>
    <definedName name="Phone" localSheetId="0">#REF!</definedName>
    <definedName name="Phone" localSheetId="8">#REF!</definedName>
    <definedName name="Phone" localSheetId="6">#REF!</definedName>
    <definedName name="Phone" localSheetId="3">#REF!</definedName>
    <definedName name="Phone" localSheetId="7">#REF!</definedName>
    <definedName name="Phone">#REF!</definedName>
    <definedName name="pickalc" localSheetId="15">[109]!pickalc</definedName>
    <definedName name="pickalc" localSheetId="2">[109]!pickalc</definedName>
    <definedName name="pickalc" localSheetId="12">[109]!pickalc</definedName>
    <definedName name="pickalc" localSheetId="9">[109]!pickalc</definedName>
    <definedName name="pickalc" localSheetId="16">[109]!pickalc</definedName>
    <definedName name="pickalc" localSheetId="14">[109]!pickalc</definedName>
    <definedName name="pickalc" localSheetId="11">[109]!pickalc</definedName>
    <definedName name="pickalc" localSheetId="13">[109]!pickalc</definedName>
    <definedName name="pickalc">[109]!pickalc</definedName>
    <definedName name="PIR" localSheetId="0">#REF!</definedName>
    <definedName name="PIR">#REF!</definedName>
    <definedName name="PL" localSheetId="0">#REF!</definedName>
    <definedName name="PL">#REF!</definedName>
    <definedName name="pl_bd">[250]PL!$C$30:$N$30</definedName>
    <definedName name="pl_ceo">[250]PL!$C$25:$N$25</definedName>
    <definedName name="pl_cos">[250]PL!$C$9:$N$9</definedName>
    <definedName name="pl_distr">[250]PL!$C$27:$N$27</definedName>
    <definedName name="pl_eng">[250]PL!$C$14:$N$14</definedName>
    <definedName name="pl_finance">[250]PL!$C$22:$N$22</definedName>
    <definedName name="pl_gross_sls">[250]PL!$C$5:$N$5</definedName>
    <definedName name="pl_gw">[250]PL!$C$36:$N$36</definedName>
    <definedName name="pl_ho">[130]PL!#REF!</definedName>
    <definedName name="pl_hr">[250]PL!$C$24:$N$24</definedName>
    <definedName name="pl_int">[250]PL!$C$43:$N$43</definedName>
    <definedName name="pl_is">[250]PL!$C$26:$N$26</definedName>
    <definedName name="pl_legal">[250]PL!$C$23:$N$23</definedName>
    <definedName name="pl_legal2">[250]PL!$C$38:$N$38</definedName>
    <definedName name="pl_mm">[250]PL!$C$16:$N$16</definedName>
    <definedName name="pl_mylan">[250]PL!$C$37:$N$37</definedName>
    <definedName name="pl_net_sls">[250]PL!$C$7:$N$7</definedName>
    <definedName name="pl_non_std">[250]PL!$C$17:$N$17</definedName>
    <definedName name="pl_prod">[250]PL!$C$13:$N$13</definedName>
    <definedName name="pl_qa">[250]PL!$C$15:$N$15</definedName>
    <definedName name="pl_reg">[250]PL!$C$29:$N$29</definedName>
    <definedName name="pl_sales">[250]PL!$C$28:$N$28</definedName>
    <definedName name="pl_scientific">[250]PL!$C$31:$N$31</definedName>
    <definedName name="PL1_1" localSheetId="0">#REF!</definedName>
    <definedName name="PL1_1">#REF!</definedName>
    <definedName name="PL1_2" localSheetId="0">#REF!</definedName>
    <definedName name="PL1_2">#REF!</definedName>
    <definedName name="PL1_3" localSheetId="0">#REF!</definedName>
    <definedName name="PL1_3">#REF!</definedName>
    <definedName name="PL11_1" localSheetId="0">#REF!</definedName>
    <definedName name="PL11_1">#REF!</definedName>
    <definedName name="PL11_2" localSheetId="0">#REF!</definedName>
    <definedName name="PL11_2">#REF!</definedName>
    <definedName name="PL11_3" localSheetId="0">#REF!</definedName>
    <definedName name="PL11_3">#REF!</definedName>
    <definedName name="PL11_4" localSheetId="0">#REF!</definedName>
    <definedName name="PL11_4">#REF!</definedName>
    <definedName name="PL15_1" localSheetId="0">#REF!</definedName>
    <definedName name="PL15_1">#REF!</definedName>
    <definedName name="PL15_2" localSheetId="0">#REF!</definedName>
    <definedName name="PL15_2">#REF!</definedName>
    <definedName name="PL15_3" localSheetId="0">#REF!</definedName>
    <definedName name="PL15_3">#REF!</definedName>
    <definedName name="PL16_1" localSheetId="0">#REF!</definedName>
    <definedName name="PL16_1">#REF!</definedName>
    <definedName name="PL16_2" localSheetId="0">#REF!</definedName>
    <definedName name="PL16_2">#REF!</definedName>
    <definedName name="PL17_1" localSheetId="0">#REF!</definedName>
    <definedName name="PL17_1">#REF!</definedName>
    <definedName name="PL17_2" localSheetId="0">#REF!</definedName>
    <definedName name="PL17_2">#REF!</definedName>
    <definedName name="PL17_3" localSheetId="0">#REF!</definedName>
    <definedName name="PL17_3">#REF!</definedName>
    <definedName name="PL2_1" localSheetId="0">#REF!</definedName>
    <definedName name="PL2_1">#REF!</definedName>
    <definedName name="PL2_2" localSheetId="0">#REF!</definedName>
    <definedName name="PL2_2">#REF!</definedName>
    <definedName name="PL2_3" localSheetId="0">#REF!</definedName>
    <definedName name="PL2_3">#REF!</definedName>
    <definedName name="PL20_1" localSheetId="0">#REF!</definedName>
    <definedName name="PL20_1">#REF!</definedName>
    <definedName name="PL20_2" localSheetId="0">#REF!</definedName>
    <definedName name="PL20_2">#REF!</definedName>
    <definedName name="PL20_3" localSheetId="0">#REF!</definedName>
    <definedName name="PL20_3">#REF!</definedName>
    <definedName name="PL20_4" localSheetId="0">#REF!</definedName>
    <definedName name="PL20_4">#REF!</definedName>
    <definedName name="PL20_5" localSheetId="0">#REF!</definedName>
    <definedName name="PL20_5">#REF!</definedName>
    <definedName name="PL20_6" localSheetId="0">#REF!</definedName>
    <definedName name="PL20_6">#REF!</definedName>
    <definedName name="PL21_1" localSheetId="0">#REF!</definedName>
    <definedName name="PL21_1">#REF!</definedName>
    <definedName name="PL21_2" localSheetId="0">#REF!</definedName>
    <definedName name="PL21_2">#REF!</definedName>
    <definedName name="PL3_1" localSheetId="0">#REF!</definedName>
    <definedName name="PL3_1">#REF!</definedName>
    <definedName name="PL3_2" localSheetId="0">#REF!</definedName>
    <definedName name="PL3_2">#REF!</definedName>
    <definedName name="PL3_3" localSheetId="0">#REF!</definedName>
    <definedName name="PL3_3">#REF!</definedName>
    <definedName name="PL3_4" localSheetId="0">#REF!</definedName>
    <definedName name="PL3_4">#REF!</definedName>
    <definedName name="PL3_5" localSheetId="0">#REF!</definedName>
    <definedName name="PL3_5">#REF!</definedName>
    <definedName name="PL3_6" localSheetId="0">#REF!</definedName>
    <definedName name="PL3_6">#REF!</definedName>
    <definedName name="PL43_1_A" localSheetId="0">#REF!</definedName>
    <definedName name="PL43_1_A">#REF!</definedName>
    <definedName name="PL43_1_B" localSheetId="0">#REF!</definedName>
    <definedName name="PL43_1_B">#REF!</definedName>
    <definedName name="PL43_2" localSheetId="0">#REF!</definedName>
    <definedName name="PL43_2">#REF!</definedName>
    <definedName name="PL44_1_A" localSheetId="0">#REF!</definedName>
    <definedName name="PL44_1_A">#REF!</definedName>
    <definedName name="PL44_1_B" localSheetId="0">#REF!</definedName>
    <definedName name="PL44_1_B">#REF!</definedName>
    <definedName name="PL44_2" localSheetId="0">#REF!</definedName>
    <definedName name="PL44_2">#REF!</definedName>
    <definedName name="PL45_A" localSheetId="0">#REF!</definedName>
    <definedName name="PL45_A">#REF!</definedName>
    <definedName name="PL45_B" localSheetId="0">#REF!</definedName>
    <definedName name="PL45_B">#REF!</definedName>
    <definedName name="PL50_1" localSheetId="0">#REF!</definedName>
    <definedName name="PL50_1">#REF!</definedName>
    <definedName name="PL50_2" localSheetId="0">#REF!</definedName>
    <definedName name="PL50_2">#REF!</definedName>
    <definedName name="PL50_3" localSheetId="0">#REF!</definedName>
    <definedName name="PL50_3">#REF!</definedName>
    <definedName name="PL51_1" localSheetId="0">#REF!</definedName>
    <definedName name="PL51_1">#REF!</definedName>
    <definedName name="PL51_2" localSheetId="0">#REF!</definedName>
    <definedName name="PL51_2">#REF!</definedName>
    <definedName name="PL51_3" localSheetId="0">#REF!</definedName>
    <definedName name="PL51_3">#REF!</definedName>
    <definedName name="PL53_A" localSheetId="0">#REF!</definedName>
    <definedName name="PL53_A">#REF!</definedName>
    <definedName name="PL53_B" localSheetId="0">#REF!</definedName>
    <definedName name="PL53_B">#REF!</definedName>
    <definedName name="PL5YRP" localSheetId="9" hidden="1">{"ebitda",#N/A,FALSE,"EBITDA";"consolidated",#N/A,FALSE,"CCC PL";"divisions",#N/A,FALSE,"Divisions"}</definedName>
    <definedName name="PL5YRP" localSheetId="0" hidden="1">{"ebitda",#N/A,FALSE,"EBITDA";"consolidated",#N/A,FALSE,"CCC PL";"divisions",#N/A,FALSE,"Divisions"}</definedName>
    <definedName name="PL5YRP" localSheetId="3" hidden="1">{"ebitda",#N/A,FALSE,"EBITDA";"consolidated",#N/A,FALSE,"CCC PL";"divisions",#N/A,FALSE,"Divisions"}</definedName>
    <definedName name="PL5YRP" hidden="1">{"ebitda",#N/A,FALSE,"EBITDA";"consolidated",#N/A,FALSE,"CCC PL";"divisions",#N/A,FALSE,"Divisions"}</definedName>
    <definedName name="plan">#REF!</definedName>
    <definedName name="PLAssump" localSheetId="2">'[251]Vista P&amp;L'!#REF!</definedName>
    <definedName name="PLAssump">'[252]Vista P&amp;L'!#REF!</definedName>
    <definedName name="Pline" localSheetId="5">#REF!</definedName>
    <definedName name="Pline" localSheetId="0">#REF!</definedName>
    <definedName name="Pline" localSheetId="8">#REF!</definedName>
    <definedName name="Pline" localSheetId="6">#REF!</definedName>
    <definedName name="Pline" localSheetId="3">#REF!</definedName>
    <definedName name="Pline" localSheetId="7">#REF!</definedName>
    <definedName name="Pline">#REF!</definedName>
    <definedName name="PLREPORT03" localSheetId="9" hidden="1">{#N/A,#N/A,FALSE,"FL Pages ";#N/A,#N/A,FALSE,"Act vs. Plan vs. PR";#N/A,#N/A,FALSE,"CM vs PM";#N/A,#N/A,FALSE,"CM Stat 2"}</definedName>
    <definedName name="PLREPORT03" localSheetId="0" hidden="1">{#N/A,#N/A,FALSE,"FL Pages ";#N/A,#N/A,FALSE,"Act vs. Plan vs. PR";#N/A,#N/A,FALSE,"CM vs PM";#N/A,#N/A,FALSE,"CM Stat 2"}</definedName>
    <definedName name="PLREPORT03" localSheetId="3" hidden="1">{#N/A,#N/A,FALSE,"FL Pages ";#N/A,#N/A,FALSE,"Act vs. Plan vs. PR";#N/A,#N/A,FALSE,"CM vs PM";#N/A,#N/A,FALSE,"CM Stat 2"}</definedName>
    <definedName name="PLREPORT03" hidden="1">{#N/A,#N/A,FALSE,"FL Pages ";#N/A,#N/A,FALSE,"Act vs. Plan vs. PR";#N/A,#N/A,FALSE,"CM vs PM";#N/A,#N/A,FALSE,"CM Stat 2"}</definedName>
    <definedName name="pmaop">'[143]PM AOP'!$B$7:$AD$106</definedName>
    <definedName name="pmcop" localSheetId="0">#REF!</definedName>
    <definedName name="pmcop">#REF!</definedName>
    <definedName name="pmplan" localSheetId="0">#REF!</definedName>
    <definedName name="pmplan">#REF!</definedName>
    <definedName name="PN1_A" localSheetId="0">#REF!</definedName>
    <definedName name="PN1_A">#REF!</definedName>
    <definedName name="PN1_B" localSheetId="0">#REF!</definedName>
    <definedName name="PN1_B">#REF!</definedName>
    <definedName name="PN1_C" localSheetId="0">#REF!</definedName>
    <definedName name="PN1_C">#REF!</definedName>
    <definedName name="PN2_A" localSheetId="0">#REF!</definedName>
    <definedName name="PN2_A">#REF!</definedName>
    <definedName name="PN2_B" localSheetId="0">#REF!</definedName>
    <definedName name="PN2_B">#REF!</definedName>
    <definedName name="Pn4B_FA" localSheetId="15">#REF!</definedName>
    <definedName name="Pn4B_FA" localSheetId="10">#REF!</definedName>
    <definedName name="Pn4B_FA" localSheetId="12">#REF!</definedName>
    <definedName name="Pn4B_FA" localSheetId="5">#REF!</definedName>
    <definedName name="Pn4B_FA" localSheetId="14">#REF!</definedName>
    <definedName name="Pn4B_FA" localSheetId="11">#REF!</definedName>
    <definedName name="Pn4B_FA" localSheetId="0">#REF!</definedName>
    <definedName name="Pn4B_FA" localSheetId="8">#REF!</definedName>
    <definedName name="Pn4B_FA" localSheetId="6">#REF!</definedName>
    <definedName name="Pn4B_FA" localSheetId="3">#REF!</definedName>
    <definedName name="Pn4B_FA" localSheetId="7">#REF!</definedName>
    <definedName name="Pn4B_FA" localSheetId="17">#REF!</definedName>
    <definedName name="Pn4B_FA" localSheetId="13">#REF!</definedName>
    <definedName name="Pn4B_FA">#REF!</definedName>
    <definedName name="PNT" localSheetId="0">#REF!</definedName>
    <definedName name="PNT">#REF!</definedName>
    <definedName name="po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o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po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o" hidden="1">{#N/A,#N/A,FALSE,"Assumptions";#N/A,#N/A,FALSE,"Volumes";#N/A,#N/A,FALSE,"Pricing";#N/A,#N/A,FALSE,"Variable Cost";#N/A,#N/A,FALSE,"Investment";#N/A,#N/A,FALSE,"Profitability";#N/A,#N/A,FALSE,"Business Comparison"}</definedName>
    <definedName name="poop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op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op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op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pCache_GL_INTERFACE_REFERENCE7" hidden="1">[253]PopCache!$A$1:$A$2</definedName>
    <definedName name="pot" hidden="1">[121]graph!$C$2:$C$13</definedName>
    <definedName name="PP_Charge" localSheetId="0">#REF!</definedName>
    <definedName name="PP_Charge">#REF!</definedName>
    <definedName name="PP_Count" localSheetId="0">#REF!</definedName>
    <definedName name="PP_Count">#REF!</definedName>
    <definedName name="PP1b" localSheetId="0">#REF!</definedName>
    <definedName name="PP1b">#REF!</definedName>
    <definedName name="PP3b" localSheetId="0">#REF!</definedName>
    <definedName name="PP3b">#REF!</definedName>
    <definedName name="ppe" localSheetId="0">#REF!</definedName>
    <definedName name="ppe">#REF!</definedName>
    <definedName name="ppemultiple" localSheetId="0">#REF!</definedName>
    <definedName name="ppemultiple">#REF!</definedName>
    <definedName name="PPP" localSheetId="9" hidden="1">{"Acq_matrix",#N/A,FALSE,"Acquisition Matrix"}</definedName>
    <definedName name="PPP" localSheetId="0" hidden="1">{"Acq_matrix",#N/A,FALSE,"Acquisition Matrix"}</definedName>
    <definedName name="PPP" localSheetId="3" hidden="1">{"Acq_matrix",#N/A,FALSE,"Acquisition Matrix"}</definedName>
    <definedName name="PPP" hidden="1">{"Acq_matrix",#N/A,FALSE,"Acquisition Matrix"}</definedName>
    <definedName name="PQ">#REF!</definedName>
    <definedName name="PRcase">[254]Model!$L$4</definedName>
    <definedName name="PrDiff10" localSheetId="0">#REF!</definedName>
    <definedName name="PrDiff10">#REF!</definedName>
    <definedName name="PrDiff50" localSheetId="0">#REF!</definedName>
    <definedName name="PrDiff50">#REF!</definedName>
    <definedName name="PrDiff90" localSheetId="0">#REF!</definedName>
    <definedName name="PrDiff90">#REF!</definedName>
    <definedName name="PREF" localSheetId="0">#REF!</definedName>
    <definedName name="PREF">#REF!</definedName>
    <definedName name="PREFSTOCK" localSheetId="0">#REF!</definedName>
    <definedName name="PREFSTOCK">#REF!</definedName>
    <definedName name="prefyes" localSheetId="0" hidden="1">#REF!</definedName>
    <definedName name="prefyes" hidden="1">#REF!</definedName>
    <definedName name="Premium" localSheetId="0">#REF!</definedName>
    <definedName name="Premium">#REF!</definedName>
    <definedName name="prev" localSheetId="9" hidden="1">{#N/A,#N/A,FALSE,"1- Cover";#N/A,#N/A,FALSE,"2 - TSF Headcount Summary";#N/A,#N/A,FALSE,"3 - New Total Population"}</definedName>
    <definedName name="prev" localSheetId="0" hidden="1">{#N/A,#N/A,FALSE,"1- Cover";#N/A,#N/A,FALSE,"2 - TSF Headcount Summary";#N/A,#N/A,FALSE,"3 - New Total Population"}</definedName>
    <definedName name="prev" localSheetId="3" hidden="1">{#N/A,#N/A,FALSE,"1- Cover";#N/A,#N/A,FALSE,"2 - TSF Headcount Summary";#N/A,#N/A,FALSE,"3 - New Total Population"}</definedName>
    <definedName name="prev" hidden="1">{#N/A,#N/A,FALSE,"1- Cover";#N/A,#N/A,FALSE,"2 - TSF Headcount Summary";#N/A,#N/A,FALSE,"3 - New Total Population"}</definedName>
    <definedName name="prev2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F" localSheetId="15">[255]OES1!$A$1:$J$80</definedName>
    <definedName name="PRF" localSheetId="10">[255]OES1!$A$1:$J$80</definedName>
    <definedName name="PRF" localSheetId="12">[255]OES1!$A$1:$J$80</definedName>
    <definedName name="PRF" localSheetId="5">[256]OES1!$A$1:$J$80</definedName>
    <definedName name="PRF" localSheetId="14">[255]OES1!$A$1:$J$80</definedName>
    <definedName name="PRF" localSheetId="11">[255]OES1!$A$1:$J$80</definedName>
    <definedName name="PRF" localSheetId="13">[255]OES1!$A$1:$J$80</definedName>
    <definedName name="PRF">[256]OES1!$A$1:$J$80</definedName>
    <definedName name="price" localSheetId="2">'[227]Historical and brokers'!$O$18</definedName>
    <definedName name="Price" localSheetId="5">#REF!</definedName>
    <definedName name="Price" localSheetId="9">#REF!</definedName>
    <definedName name="Price" localSheetId="4">#REF!</definedName>
    <definedName name="Price" localSheetId="16">#REF!</definedName>
    <definedName name="Price" localSheetId="0">#REF!</definedName>
    <definedName name="Price" localSheetId="8">#REF!</definedName>
    <definedName name="Price" localSheetId="6">#REF!</definedName>
    <definedName name="Price" localSheetId="3">#REF!</definedName>
    <definedName name="Price" localSheetId="7">#REF!</definedName>
    <definedName name="Price">#REF!</definedName>
    <definedName name="Price_Case">'[47]Summary&amp;Cases'!$C$8</definedName>
    <definedName name="price_chart">[50]CIQChart3Data!$A$2,[50]CIQChart3Data!$H$2:$K$822,[50]CIQChart3Data!$A$2:$A$822</definedName>
    <definedName name="PRICE_MASTER_MODEL_LIST" comment="Price column index into PRICE_LIST" localSheetId="8">'[141]Price List'!$C$3:$C$161</definedName>
    <definedName name="PRICE_MASTER_MODEL_LIST" comment="Price column index into PRICE_LIST" localSheetId="6">'[141]Price List'!$C$3:$C$161</definedName>
    <definedName name="PRICE_MASTER_MODEL_LIST" comment="Price column index into PRICE_LIST" localSheetId="3">'[141]Price List'!$C$3:$C$161</definedName>
    <definedName name="PRICE_MASTER_MODEL_LIST" comment="Price column index into PRICE_LIST" localSheetId="7">'[141]Price List'!$C$3:$C$161</definedName>
    <definedName name="PRICE_MASTER_MODEL_LIST" comment="Price column index into PRICE_LIST">'[142]Price List'!$C$3:$C$161</definedName>
    <definedName name="PRICE_MASTER_TABLE" localSheetId="8">'[141]Price List'!$C$3:$G$161</definedName>
    <definedName name="PRICE_MASTER_TABLE" localSheetId="6">'[141]Price List'!$C$3:$G$161</definedName>
    <definedName name="PRICE_MASTER_TABLE" localSheetId="3">'[141]Price List'!$C$3:$G$161</definedName>
    <definedName name="PRICE_MASTER_TABLE" localSheetId="7">'[141]Price List'!$C$3:$G$161</definedName>
    <definedName name="PRICE_MASTER_TABLE">'[142]Price List'!$C$3:$G$161</definedName>
    <definedName name="price_table">[50]CIQChart3Data!$M$2:$R$7</definedName>
    <definedName name="pricebook_col" localSheetId="0" hidden="1">#REF!</definedName>
    <definedName name="pricebook_col" hidden="1">#REF!</definedName>
    <definedName name="pricechart" localSheetId="0">#REF!</definedName>
    <definedName name="pricechart">#REF!</definedName>
    <definedName name="priceearnings_col" localSheetId="0" hidden="1">#REF!</definedName>
    <definedName name="priceearnings_col" hidden="1">#REF!</definedName>
    <definedName name="pricefactor" localSheetId="5">#REF!</definedName>
    <definedName name="pricefactor" localSheetId="9">#REF!</definedName>
    <definedName name="pricefactor" localSheetId="4">#REF!</definedName>
    <definedName name="pricefactor" localSheetId="16">#REF!</definedName>
    <definedName name="pricefactor" localSheetId="0">#REF!</definedName>
    <definedName name="pricefactor" localSheetId="8">#REF!</definedName>
    <definedName name="pricefactor" localSheetId="6">#REF!</definedName>
    <definedName name="pricefactor" localSheetId="3">#REF!</definedName>
    <definedName name="pricefactor" localSheetId="7">#REF!</definedName>
    <definedName name="pricefactor">#REF!</definedName>
    <definedName name="priceperformance" localSheetId="0">#REF!</definedName>
    <definedName name="priceperformance">#REF!</definedName>
    <definedName name="PriceRange" hidden="1">#N/A</definedName>
    <definedName name="PriceRangeMain" hidden="1">[166]Sheet2!$H$1:$H$65536</definedName>
    <definedName name="pricetable" localSheetId="0">#REF!</definedName>
    <definedName name="pricetable">#REF!</definedName>
    <definedName name="pricing_indoor" localSheetId="15">#REF!</definedName>
    <definedName name="pricing_indoor" localSheetId="10">#REF!</definedName>
    <definedName name="pricing_indoor" localSheetId="12">#REF!</definedName>
    <definedName name="pricing_indoor" localSheetId="5">#REF!</definedName>
    <definedName name="pricing_indoor" localSheetId="14">#REF!</definedName>
    <definedName name="pricing_indoor" localSheetId="11">#REF!</definedName>
    <definedName name="pricing_indoor" localSheetId="0">#REF!</definedName>
    <definedName name="pricing_indoor" localSheetId="8">#REF!</definedName>
    <definedName name="pricing_indoor" localSheetId="6">#REF!</definedName>
    <definedName name="pricing_indoor" localSheetId="3">#REF!</definedName>
    <definedName name="pricing_indoor" localSheetId="7">#REF!</definedName>
    <definedName name="pricing_indoor" localSheetId="17">#REF!</definedName>
    <definedName name="pricing_indoor" localSheetId="13">#REF!</definedName>
    <definedName name="pricing_indoor">#REF!</definedName>
    <definedName name="pricing_outdoor" localSheetId="15">#REF!</definedName>
    <definedName name="pricing_outdoor" localSheetId="10">#REF!</definedName>
    <definedName name="pricing_outdoor" localSheetId="12">#REF!</definedName>
    <definedName name="pricing_outdoor" localSheetId="5">#REF!</definedName>
    <definedName name="pricing_outdoor" localSheetId="14">#REF!</definedName>
    <definedName name="pricing_outdoor" localSheetId="11">#REF!</definedName>
    <definedName name="pricing_outdoor" localSheetId="0">#REF!</definedName>
    <definedName name="pricing_outdoor" localSheetId="8">#REF!</definedName>
    <definedName name="pricing_outdoor" localSheetId="6">#REF!</definedName>
    <definedName name="pricing_outdoor" localSheetId="3">#REF!</definedName>
    <definedName name="pricing_outdoor" localSheetId="7">#REF!</definedName>
    <definedName name="pricing_outdoor" localSheetId="17">#REF!</definedName>
    <definedName name="pricing_outdoor" localSheetId="13">#REF!</definedName>
    <definedName name="pricing_outdoor">#REF!</definedName>
    <definedName name="princess" localSheetId="9" hidden="1">{#N/A,#N/A,FALSE,"Valuation";#N/A,#N/A,FALSE,"MLP Impact"}</definedName>
    <definedName name="princess" localSheetId="0" hidden="1">{#N/A,#N/A,FALSE,"Valuation";#N/A,#N/A,FALSE,"MLP Impact"}</definedName>
    <definedName name="princess" localSheetId="3" hidden="1">{#N/A,#N/A,FALSE,"Valuation";#N/A,#N/A,FALSE,"MLP Impact"}</definedName>
    <definedName name="princess" hidden="1">{#N/A,#N/A,FALSE,"Valuation";#N/A,#N/A,FALSE,"MLP Impact"}</definedName>
    <definedName name="PRINT">#REF!</definedName>
    <definedName name="_xlnm.Print_Area" localSheetId="15">#REF!</definedName>
    <definedName name="_xlnm.Print_Area" localSheetId="2">'Cash Flow'!$A$1:$P$40</definedName>
    <definedName name="_xlnm.Print_Area" localSheetId="10">#REF!</definedName>
    <definedName name="_xlnm.Print_Area" localSheetId="12">#REF!</definedName>
    <definedName name="_xlnm.Print_Area" localSheetId="5">'LED Cost Sheet'!$A$1:$L$6</definedName>
    <definedName name="_xlnm.Print_Area" localSheetId="9">'MA (CMS)'!$A$8:$F$17</definedName>
    <definedName name="_xlnm.Print_Area" localSheetId="4">'Margin Analysis (CAD)'!$A$1:$F$18</definedName>
    <definedName name="_xlnm.Print_Area" localSheetId="16">'Margin Analysis (CMS Only)'!$A$1:$F$18</definedName>
    <definedName name="_xlnm.Print_Area" localSheetId="14">#REF!</definedName>
    <definedName name="_xlnm.Print_Area" localSheetId="11">#REF!</definedName>
    <definedName name="_xlnm.Print_Area" localSheetId="0">#REF!</definedName>
    <definedName name="_xlnm.Print_Area" localSheetId="8">'Resp Matrix - Pitch Example'!$B$4:$D$61</definedName>
    <definedName name="_xlnm.Print_Area" localSheetId="6">'Resp Matrix - ROM Example'!$B$4:$D$31</definedName>
    <definedName name="_xlnm.Print_Area" localSheetId="3">'Resp Matrix - Scotia Bank'!$B$4:$D$33</definedName>
    <definedName name="_xlnm.Print_Area" localSheetId="7">'Resp Matrix-Indoor Wall Example'!$B$4:$D$66</definedName>
    <definedName name="_xlnm.Print_Area" localSheetId="17">#REF!</definedName>
    <definedName name="_xlnm.Print_Area" localSheetId="13">#REF!</definedName>
    <definedName name="_xlnm.Print_Area">#REF!</definedName>
    <definedName name="PRINT_AREA_MI" localSheetId="15">#REF!</definedName>
    <definedName name="PRINT_AREA_MI" localSheetId="2">#REF!</definedName>
    <definedName name="PRINT_AREA_MI" localSheetId="10">#REF!</definedName>
    <definedName name="PRINT_AREA_MI" localSheetId="12">#REF!</definedName>
    <definedName name="PRINT_AREA_MI" localSheetId="5">#REF!</definedName>
    <definedName name="PRINT_AREA_MI" localSheetId="14">#REF!</definedName>
    <definedName name="PRINT_AREA_MI" localSheetId="11">#REF!</definedName>
    <definedName name="PRINT_AREA_MI" localSheetId="0">#REF!</definedName>
    <definedName name="PRINT_AREA_MI" localSheetId="8">#REF!</definedName>
    <definedName name="PRINT_AREA_MI" localSheetId="6">#REF!</definedName>
    <definedName name="PRINT_AREA_MI" localSheetId="3">#REF!</definedName>
    <definedName name="PRINT_AREA_MI" localSheetId="7">#REF!</definedName>
    <definedName name="PRINT_AREA_MI" localSheetId="17">#REF!</definedName>
    <definedName name="PRINT_AREA_MI" localSheetId="13">#REF!</definedName>
    <definedName name="PRINT_AREA_MI">#REF!</definedName>
    <definedName name="PRINT_AREA_MI2" localSheetId="2">#REF!</definedName>
    <definedName name="PRINT_AREA_MI2" localSheetId="8">[150]OES1!$A$1:$J$80</definedName>
    <definedName name="PRINT_AREA_MI2" localSheetId="6">[150]OES1!$A$1:$J$80</definedName>
    <definedName name="PRINT_AREA_MI2" localSheetId="3">[150]OES1!$A$1:$J$80</definedName>
    <definedName name="PRINT_AREA_MI2" localSheetId="7">[150]OES1!$A$1:$J$80</definedName>
    <definedName name="PRINT_AREA_MI2">[151]OES1!$A$1:$J$80</definedName>
    <definedName name="Print_Area_Reset" localSheetId="15">OFFSET(Full_Print,0,0,Last_Row)</definedName>
    <definedName name="Print_Area_Reset" localSheetId="2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16">OFFSET(Full_Print,0,0,Last_Row)</definedName>
    <definedName name="Print_Area_Reset" localSheetId="14">OFFSET(Full_Print,0,0,Last_Row)</definedName>
    <definedName name="Print_Area_Reset" localSheetId="11">OFFSET(Full_Print,0,0,Last_Row)</definedName>
    <definedName name="Print_Area_Reset" localSheetId="0">OFFSET(Full_Print,0,0,Last_Row)</definedName>
    <definedName name="Print_Area_Reset" localSheetId="3">OFFSET(Full_Print,0,0,Last_Row)</definedName>
    <definedName name="Print_Area_Reset" localSheetId="13">OFFSET(Full_Print,0,0,Last_Row)</definedName>
    <definedName name="Print_Area_Reset">OFFSET(Full_Print,0,0,Last_Row)</definedName>
    <definedName name="Print_Area2" localSheetId="2">#REF!</definedName>
    <definedName name="Print_Area2" localSheetId="8">[150]OES1!$A$1:$J$80</definedName>
    <definedName name="Print_Area2" localSheetId="6">[150]OES1!$A$1:$J$80</definedName>
    <definedName name="Print_Area2" localSheetId="3">[150]OES1!$A$1:$J$80</definedName>
    <definedName name="Print_Area2" localSheetId="7">[150]OES1!$A$1:$J$80</definedName>
    <definedName name="Print_Area2">[151]OES1!$A$1:$J$80</definedName>
    <definedName name="Print_Print_Area">#N/A</definedName>
    <definedName name="_xlnm.Print_Titles" localSheetId="2">'[257]ROA-5'!$A:$V</definedName>
    <definedName name="_xlnm.Print_Titles">'[257]ROA-5'!$A:$V</definedName>
    <definedName name="PRINT2" localSheetId="0">#REF!</definedName>
    <definedName name="PRINT2">#REF!</definedName>
    <definedName name="PrintAll">'[258]Current Model'!$A$1:$S$90</definedName>
    <definedName name="PrintBalance">'[258]Current Model'!$A$58:$S$90</definedName>
    <definedName name="PrintCommentary" localSheetId="15">[259]!PrintCommentary</definedName>
    <definedName name="PrintCommentary" localSheetId="2">[259]!PrintCommentary</definedName>
    <definedName name="PrintCommentary" localSheetId="12">[259]!PrintCommentary</definedName>
    <definedName name="PrintCommentary" localSheetId="9">[259]!PrintCommentary</definedName>
    <definedName name="PrintCommentary" localSheetId="16">[259]!PrintCommentary</definedName>
    <definedName name="PrintCommentary" localSheetId="14">[259]!PrintCommentary</definedName>
    <definedName name="PrintCommentary" localSheetId="11">[259]!PrintCommentary</definedName>
    <definedName name="PrintCommentary" localSheetId="13">[259]!PrintCommentary</definedName>
    <definedName name="PrintCommentary">[259]!PrintCommentary</definedName>
    <definedName name="PrintDetail" localSheetId="15">[259]!PrintDetail</definedName>
    <definedName name="PrintDetail" localSheetId="2">[259]!PrintDetail</definedName>
    <definedName name="PrintDetail" localSheetId="12">[259]!PrintDetail</definedName>
    <definedName name="PrintDetail" localSheetId="9">[259]!PrintDetail</definedName>
    <definedName name="PrintDetail" localSheetId="16">[259]!PrintDetail</definedName>
    <definedName name="PrintDetail" localSheetId="14">[259]!PrintDetail</definedName>
    <definedName name="PrintDetail" localSheetId="11">[259]!PrintDetail</definedName>
    <definedName name="PrintDetail" localSheetId="13">[259]!PrintDetail</definedName>
    <definedName name="PrintDetail">[259]!PrintDetail</definedName>
    <definedName name="PrintFootnotes" localSheetId="15">[259]!PrintFootnotes</definedName>
    <definedName name="PrintFootnotes" localSheetId="2">[259]!PrintFootnotes</definedName>
    <definedName name="PrintFootnotes" localSheetId="12">[259]!PrintFootnotes</definedName>
    <definedName name="PrintFootnotes" localSheetId="9">[259]!PrintFootnotes</definedName>
    <definedName name="PrintFootnotes" localSheetId="16">[259]!PrintFootnotes</definedName>
    <definedName name="PrintFootnotes" localSheetId="14">[259]!PrintFootnotes</definedName>
    <definedName name="PrintFootnotes" localSheetId="11">[259]!PrintFootnotes</definedName>
    <definedName name="PrintFootnotes" localSheetId="13">[259]!PrintFootnotes</definedName>
    <definedName name="PrintFootnotes">[259]!PrintFootnotes</definedName>
    <definedName name="PrintGraph" localSheetId="15">[191]!PrintGraph</definedName>
    <definedName name="PrintGraph" localSheetId="2">[191]!PrintGraph</definedName>
    <definedName name="PrintGraph" localSheetId="12">[191]!PrintGraph</definedName>
    <definedName name="PrintGraph" localSheetId="9">[191]!PrintGraph</definedName>
    <definedName name="PrintGraph" localSheetId="16">[191]!PrintGraph</definedName>
    <definedName name="PrintGraph" localSheetId="14">[191]!PrintGraph</definedName>
    <definedName name="PrintGraph" localSheetId="11">[191]!PrintGraph</definedName>
    <definedName name="PrintGraph" localSheetId="13">[191]!PrintGraph</definedName>
    <definedName name="PrintGraph">[191]!PrintGraph</definedName>
    <definedName name="PrintModel">'[258]Current Model'!$A$1:$S$57</definedName>
    <definedName name="PrintPreview">#N/A</definedName>
    <definedName name="PrintRange" localSheetId="2">#REF!</definedName>
    <definedName name="PrintRange" localSheetId="0">#REF!</definedName>
    <definedName name="PrintRange">#REF!</definedName>
    <definedName name="PrintReport1" localSheetId="0">#REF!</definedName>
    <definedName name="PrintReport1">#REF!</definedName>
    <definedName name="PrintReport10" localSheetId="0">#REF!</definedName>
    <definedName name="PrintReport10">#REF!</definedName>
    <definedName name="PrintReport11" localSheetId="0">#REF!</definedName>
    <definedName name="PrintReport11">#REF!</definedName>
    <definedName name="PrintReport12" localSheetId="0">#REF!</definedName>
    <definedName name="PrintReport12">#REF!</definedName>
    <definedName name="PrintReport13" localSheetId="0">#REF!</definedName>
    <definedName name="PrintReport13">#REF!</definedName>
    <definedName name="PrintReport14" localSheetId="0">#REF!</definedName>
    <definedName name="PrintReport14">#REF!</definedName>
    <definedName name="PrintReport15" localSheetId="0">#REF!</definedName>
    <definedName name="PrintReport15">#REF!</definedName>
    <definedName name="PrintReport16" localSheetId="0">#REF!</definedName>
    <definedName name="PrintReport16">#REF!</definedName>
    <definedName name="PrintReport17" localSheetId="0">#REF!</definedName>
    <definedName name="PrintReport17">#REF!</definedName>
    <definedName name="PrintReport18" localSheetId="0">#REF!</definedName>
    <definedName name="PrintReport18">#REF!</definedName>
    <definedName name="PrintReport19" localSheetId="0">#REF!</definedName>
    <definedName name="PrintReport19">#REF!</definedName>
    <definedName name="PrintReport2" localSheetId="0">#REF!</definedName>
    <definedName name="PrintReport2">#REF!</definedName>
    <definedName name="PrintReport20" localSheetId="0">#REF!</definedName>
    <definedName name="PrintReport20">#REF!</definedName>
    <definedName name="PrintReport3" localSheetId="0">#REF!</definedName>
    <definedName name="PrintReport3">#REF!</definedName>
    <definedName name="PrintReport4" localSheetId="0">#REF!</definedName>
    <definedName name="PrintReport4">#REF!</definedName>
    <definedName name="PrintReport5" localSheetId="0">#REF!</definedName>
    <definedName name="PrintReport5">#REF!</definedName>
    <definedName name="PrintReport6" localSheetId="0">#REF!</definedName>
    <definedName name="PrintReport6">#REF!</definedName>
    <definedName name="PrintReport7" localSheetId="0">#REF!</definedName>
    <definedName name="PrintReport7">#REF!</definedName>
    <definedName name="PrintReport8" localSheetId="0">#REF!</definedName>
    <definedName name="PrintReport8">#REF!</definedName>
    <definedName name="PrintReport9" localSheetId="0">#REF!</definedName>
    <definedName name="PrintReport9">#REF!</definedName>
    <definedName name="PRIO_MTH_FCST" localSheetId="0">#REF!</definedName>
    <definedName name="PRIO_MTH_FCST">#REF!</definedName>
    <definedName name="PRIO_QTR_FCST" localSheetId="0">#REF!</definedName>
    <definedName name="PRIO_QTR_FCST">#REF!</definedName>
    <definedName name="PRIO_YR_FCST" localSheetId="0">#REF!</definedName>
    <definedName name="PRIO_YR_FCST">#REF!</definedName>
    <definedName name="prior_mth_act" localSheetId="0">#REF!</definedName>
    <definedName name="prior_mth_act">#REF!</definedName>
    <definedName name="prior_mth_fcst" localSheetId="0">#REF!</definedName>
    <definedName name="prior_mth_fcst">#REF!</definedName>
    <definedName name="prior_qtr_act" localSheetId="0">#REF!</definedName>
    <definedName name="prior_qtr_act">#REF!</definedName>
    <definedName name="prior_qtr_fcst" localSheetId="0">#REF!</definedName>
    <definedName name="prior_qtr_fcst">#REF!</definedName>
    <definedName name="Prior_QtrvsCurrent_Qtr_summary" localSheetId="0">#REF!</definedName>
    <definedName name="Prior_QtrvsCurrent_Qtr_summary">#REF!</definedName>
    <definedName name="prior_yr_act" localSheetId="0">#REF!</definedName>
    <definedName name="prior_yr_act">#REF!</definedName>
    <definedName name="prior_yr_fcast" localSheetId="0">#REF!</definedName>
    <definedName name="prior_yr_fcast">#REF!</definedName>
    <definedName name="Prior1">[125]Setup!$K$4</definedName>
    <definedName name="PriorYear">[157]Initialize!$B$7</definedName>
    <definedName name="PriorYearMTD" localSheetId="0">#REF!</definedName>
    <definedName name="PriorYearMTD">#REF!</definedName>
    <definedName name="PriorYearQTD" localSheetId="0">#REF!</definedName>
    <definedName name="PriorYearQTD">#REF!</definedName>
    <definedName name="PriorYearYTD" localSheetId="0">#REF!</definedName>
    <definedName name="PriorYearYTD">#REF!</definedName>
    <definedName name="PriorYr_vsCurrentQtr_Summary" localSheetId="0">#REF!</definedName>
    <definedName name="PriorYr_vsCurrentQtr_Summary">#REF!</definedName>
    <definedName name="PrivateCompanyDiscount">[248]Summary!$M$24</definedName>
    <definedName name="PROB" localSheetId="0">#REF!</definedName>
    <definedName name="PROB">#REF!</definedName>
    <definedName name="processors">'[201]LH Pricing'!$K$26:$L$28</definedName>
    <definedName name="Prod" localSheetId="0">#REF!</definedName>
    <definedName name="Prod">#REF!</definedName>
    <definedName name="prod_sens" localSheetId="0">#REF!</definedName>
    <definedName name="prod_sens">#REF!</definedName>
    <definedName name="ProdE10" localSheetId="0">#REF!</definedName>
    <definedName name="ProdE10">#REF!</definedName>
    <definedName name="ProdE50" localSheetId="0">#REF!</definedName>
    <definedName name="ProdE50">#REF!</definedName>
    <definedName name="ProdE90" localSheetId="0">#REF!</definedName>
    <definedName name="ProdE90">#REF!</definedName>
    <definedName name="ProdForm" localSheetId="0" hidden="1">#REF!</definedName>
    <definedName name="ProdForm" hidden="1">#REF!</definedName>
    <definedName name="PRODMIX" localSheetId="2">#REF!</definedName>
    <definedName name="PRODMIX" localSheetId="0">#REF!</definedName>
    <definedName name="PRODMIX">#REF!</definedName>
    <definedName name="product_name_outdoor" localSheetId="15">#REF!</definedName>
    <definedName name="product_name_outdoor" localSheetId="10">#REF!</definedName>
    <definedName name="product_name_outdoor" localSheetId="12">#REF!</definedName>
    <definedName name="product_name_outdoor" localSheetId="5">#REF!</definedName>
    <definedName name="product_name_outdoor" localSheetId="14">#REF!</definedName>
    <definedName name="product_name_outdoor" localSheetId="11">#REF!</definedName>
    <definedName name="product_name_outdoor" localSheetId="0">#REF!</definedName>
    <definedName name="product_name_outdoor" localSheetId="8">#REF!</definedName>
    <definedName name="product_name_outdoor" localSheetId="6">#REF!</definedName>
    <definedName name="product_name_outdoor" localSheetId="3">#REF!</definedName>
    <definedName name="product_name_outdoor" localSheetId="7">#REF!</definedName>
    <definedName name="product_name_outdoor" localSheetId="17">#REF!</definedName>
    <definedName name="product_name_outdoor" localSheetId="13">#REF!</definedName>
    <definedName name="product_name_outdoor">#REF!</definedName>
    <definedName name="production_flex_input_4">[188]Control!$K$33</definedName>
    <definedName name="ProductName" localSheetId="15">OFFSET([0]!ProductNameList,0,0,COUNTA([0]!ProductNameList),1)</definedName>
    <definedName name="ProductName" localSheetId="10">OFFSET([0]!ProductNameList,0,0,COUNTA([0]!ProductNameList),1)</definedName>
    <definedName name="ProductName" localSheetId="12">OFFSET([0]!ProductNameList,0,0,COUNTA([0]!ProductNameList),1)</definedName>
    <definedName name="ProductName" localSheetId="5">OFFSET([0]!ProductNameList,0,0,COUNTA([0]!ProductNameList),1)</definedName>
    <definedName name="ProductName" localSheetId="9">OFFSET([0]!ProductNameList,0,0,COUNTA([0]!ProductNameList),1)</definedName>
    <definedName name="ProductName" localSheetId="4">OFFSET(ProductNameList,0,0,COUNTA(ProductNameList),1)</definedName>
    <definedName name="ProductName" localSheetId="16">OFFSET([0]!ProductNameList,0,0,COUNTA([0]!ProductNameList),1)</definedName>
    <definedName name="ProductName" localSheetId="14">OFFSET([0]!ProductNameList,0,0,COUNTA([0]!ProductNameList),1)</definedName>
    <definedName name="ProductName" localSheetId="11">OFFSET([0]!ProductNameList,0,0,COUNTA([0]!ProductNameList),1)</definedName>
    <definedName name="ProductName" localSheetId="0">OFFSET(ProductNameList,0,0,COUNTA(ProductNameList),1)</definedName>
    <definedName name="ProductName" localSheetId="8">OFFSET(ProductNameList,0,0,COUNTA(ProductNameList),1)</definedName>
    <definedName name="ProductName" localSheetId="6">OFFSET([0]!ProductNameList,0,0,COUNTA([0]!ProductNameList),1)</definedName>
    <definedName name="ProductName" localSheetId="3">OFFSET([0]!ProductNameList,0,0,COUNTA([0]!ProductNameList),1)</definedName>
    <definedName name="ProductName" localSheetId="7">OFFSET(ProductNameList,0,0,COUNTA(ProductNameList),1)</definedName>
    <definedName name="ProductName" localSheetId="17">OFFSET([0]!ProductNameList,0,0,COUNTA([0]!ProductNameList),1)</definedName>
    <definedName name="ProductName" localSheetId="13">OFFSET([0]!ProductNameList,0,0,COUNTA([0]!ProductNameList),1)</definedName>
    <definedName name="ProductName">OFFSET(ProductNameList,0,0,COUNTA(ProductNameList),1)</definedName>
    <definedName name="ProductNameList">INDEX([201]!Table2[#Data],0,MATCH('[201]LH Sizing'!A1048574,[201]!Table2[#Headers],0))</definedName>
    <definedName name="Profit_Center" localSheetId="0">#REF!</definedName>
    <definedName name="Profit_Center">#REF!</definedName>
    <definedName name="ProfitCenter" localSheetId="0">#REF!</definedName>
    <definedName name="ProfitCenter">#REF!</definedName>
    <definedName name="ProfitCtr" localSheetId="0">#REF!</definedName>
    <definedName name="ProfitCtr">#REF!</definedName>
    <definedName name="Proforma" localSheetId="9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grams" localSheetId="5">[260]DiscountData!#REF!</definedName>
    <definedName name="Programs">[261]DiscountData!#REF!</definedName>
    <definedName name="Project">'[262]Set-up'!#REF!</definedName>
    <definedName name="PROJECT_CITY_STATE_ZIP">'[131]Bid Data Sheet'!$B$35</definedName>
    <definedName name="PROJECT_NAME">'[131]Bid Data Sheet'!$B$32</definedName>
    <definedName name="PROJECT_PHASE_OR_DESCRIP">'[131]Bid Data Sheet'!$B$33</definedName>
    <definedName name="PROJECT_STREET_NUMBER">'[131]Bid Data Sheet'!$B$34</definedName>
    <definedName name="Project_Types" localSheetId="8">'[141]Schedule of Values Lookups'!$E$4:$E$15</definedName>
    <definedName name="Project_Types" localSheetId="6">'[141]Schedule of Values Lookups'!$E$4:$E$15</definedName>
    <definedName name="Project_Types" localSheetId="3">'[141]Schedule of Values Lookups'!$E$4:$E$15</definedName>
    <definedName name="Project_Types" localSheetId="7">'[141]Schedule of Values Lookups'!$E$4:$E$15</definedName>
    <definedName name="Project_Types">'[142]Schedule of Values Lookups'!$E$4:$E$15</definedName>
    <definedName name="projectname">[229]Cover!$B$12</definedName>
    <definedName name="ProjectOwner">[135]References!$A$3:$A$13</definedName>
    <definedName name="PROJECTTYPE">[135]References!$P$2:$P$10</definedName>
    <definedName name="prop_hctz">[130]DN!#REF!</definedName>
    <definedName name="Property" localSheetId="0">#REF!</definedName>
    <definedName name="Property">#REF!</definedName>
    <definedName name="PropertyPayment" localSheetId="0">#REF!</definedName>
    <definedName name="PropertyPayment">#REF!</definedName>
    <definedName name="PRR">[263]OES1!$A$1:$J$80</definedName>
    <definedName name="prtallold1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r1">[2]July06!$A$2:$J$1065</definedName>
    <definedName name="psr2">[2]Aug06!$A$2:$J$1033</definedName>
    <definedName name="psr3">[2]Sept06!$A$2:$J$1150</definedName>
    <definedName name="PUB_UserID" hidden="1">"MAYERX"</definedName>
    <definedName name="PV_DN_All">#REF!</definedName>
    <definedName name="PV_DN_AvsB_Mo" localSheetId="0">#REF!</definedName>
    <definedName name="PV_DN_AvsB_Mo">#REF!</definedName>
    <definedName name="PV_DN_AvsB_YTD" localSheetId="0">#REF!</definedName>
    <definedName name="PV_DN_AvsB_YTD">#REF!</definedName>
    <definedName name="PV_DN_AvsF_Mo" localSheetId="0">#REF!</definedName>
    <definedName name="PV_DN_AvsF_Mo">#REF!</definedName>
    <definedName name="PV_DN_AvsPY_Mo" localSheetId="0">#REF!</definedName>
    <definedName name="PV_DN_AvsPY_Mo">#REF!</definedName>
    <definedName name="PV_DN_AvsPY_YTD" localSheetId="0">#REF!</definedName>
    <definedName name="PV_DN_AvsPY_YTD">#REF!</definedName>
    <definedName name="PV_G_AvsF_Mo" localSheetId="0">'[130]PV Gross'!#REF!</definedName>
    <definedName name="PV_G_AvsF_Mo">'[130]PV Gross'!#REF!</definedName>
    <definedName name="PV_G_AvsPY_YTD" localSheetId="0">'[130]PV Gross'!#REF!</definedName>
    <definedName name="PV_G_AvsPY_YTD">'[130]PV Gross'!#REF!</definedName>
    <definedName name="PV_M_All" localSheetId="0">#REF!</definedName>
    <definedName name="PV_M_All">#REF!</definedName>
    <definedName name="PV_M_AvsB_Mo" localSheetId="0">#REF!</definedName>
    <definedName name="PV_M_AvsB_Mo">#REF!</definedName>
    <definedName name="PV_M_AvsB_YTD" localSheetId="0">#REF!</definedName>
    <definedName name="PV_M_AvsB_YTD">#REF!</definedName>
    <definedName name="PV_M_AvsF_Mo" localSheetId="0">#REF!</definedName>
    <definedName name="PV_M_AvsF_Mo">#REF!</definedName>
    <definedName name="PV_M_AvsPY_Mo" localSheetId="0">#REF!</definedName>
    <definedName name="PV_M_AvsPY_Mo">#REF!</definedName>
    <definedName name="PV_M_AvsPY_YTD" localSheetId="0">#REF!</definedName>
    <definedName name="PV_M_AvsPY_YTD">#REF!</definedName>
    <definedName name="q" localSheetId="9" hidden="1">{"summary1",#N/A,TRUE,"Comps";"summary2",#N/A,TRUE,"Comps";"summary3",#N/A,TRUE,"Comps"}</definedName>
    <definedName name="q" localSheetId="0" hidden="1">{"summary1",#N/A,TRUE,"Comps";"summary2",#N/A,TRUE,"Comps";"summary3",#N/A,TRUE,"Comps"}</definedName>
    <definedName name="q" localSheetId="3" hidden="1">{"summary1",#N/A,TRUE,"Comps";"summary2",#N/A,TRUE,"Comps";"summary3",#N/A,TRUE,"Comps"}</definedName>
    <definedName name="q" hidden="1">{"summary1",#N/A,TRUE,"Comps";"summary2",#N/A,TRUE,"Comps";"summary3",#N/A,TRUE,"Comps"}</definedName>
    <definedName name="Q2Fcst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a">'[94]QA-Metoprolol'!#REF!</definedName>
    <definedName name="QCCoor">[264]Reference!$H$1:$H$4</definedName>
    <definedName name="qq" localSheetId="9" hidden="1">{#N/A,#N/A,FALSE,"Statement of Ops";#N/A,#N/A,FALSE,"Trend Ops"}</definedName>
    <definedName name="qq" localSheetId="0" hidden="1">{#N/A,#N/A,FALSE,"Statement of Ops";#N/A,#N/A,FALSE,"Trend Ops"}</definedName>
    <definedName name="qq" localSheetId="3" hidden="1">{#N/A,#N/A,FALSE,"Statement of Ops";#N/A,#N/A,FALSE,"Trend Ops"}</definedName>
    <definedName name="qq" hidden="1">{#N/A,#N/A,FALSE,"Statement of Ops";#N/A,#N/A,FALSE,"Trend Ops"}</definedName>
    <definedName name="qqq" localSheetId="9" hidden="1">{"targetdcf",#N/A,FALSE,"Merger consequences";"TARGETASSU",#N/A,FALSE,"Merger consequences";"TERMINAL VALUE",#N/A,FALSE,"Merger consequences"}</definedName>
    <definedName name="qqq" localSheetId="0" hidden="1">{"targetdcf",#N/A,FALSE,"Merger consequences";"TARGETASSU",#N/A,FALSE,"Merger consequences";"TERMINAL VALUE",#N/A,FALSE,"Merger consequences"}</definedName>
    <definedName name="qqq" localSheetId="3" hidden="1">{"targetdcf",#N/A,FALSE,"Merger consequences";"TARGETASSU",#N/A,FALSE,"Merger consequences";"TERMINAL VALUE",#N/A,FALSE,"Merger consequences"}</definedName>
    <definedName name="qqq" hidden="1">{"targetdcf",#N/A,FALSE,"Merger consequences";"TARGETASSU",#N/A,FALSE,"Merger consequences";"TERMINAL VALUE",#N/A,FALSE,"Merger consequences"}</definedName>
    <definedName name="qqqqqqqqqqqqq" localSheetId="9" hidden="1">{#N/A,#N/A,FALSE,"Assessment";#N/A,#N/A,FALSE,"Staffing";#N/A,#N/A,FALSE,"Hires";#N/A,#N/A,FALSE,"Assumptions"}</definedName>
    <definedName name="qqqqqqqqqqqqq" localSheetId="0" hidden="1">{#N/A,#N/A,FALSE,"Assessment";#N/A,#N/A,FALSE,"Staffing";#N/A,#N/A,FALSE,"Hires";#N/A,#N/A,FALSE,"Assumptions"}</definedName>
    <definedName name="qqqqqqqqqqqqq" localSheetId="3" hidden="1">{#N/A,#N/A,FALSE,"Assessment";#N/A,#N/A,FALSE,"Staffing";#N/A,#N/A,FALSE,"Hires";#N/A,#N/A,FALSE,"Assumptions"}</definedName>
    <definedName name="qqqqqqqqqqqqq" hidden="1">{#N/A,#N/A,FALSE,"Assessment";#N/A,#N/A,FALSE,"Staffing";#N/A,#N/A,FALSE,"Hires";#N/A,#N/A,FALSE,"Assumptions"}</definedName>
    <definedName name="qqqqqqqqqqqqqqqqqq" localSheetId="9" hidden="1">{"Area1",#N/A,FALSE,"OREWACC";"Area2",#N/A,FALSE,"OREWACC"}</definedName>
    <definedName name="qqqqqqqqqqqqqqqqqq" localSheetId="0" hidden="1">{"Area1",#N/A,FALSE,"OREWACC";"Area2",#N/A,FALSE,"OREWACC"}</definedName>
    <definedName name="qqqqqqqqqqqqqqqqqq" localSheetId="3" hidden="1">{"Area1",#N/A,FALSE,"OREWACC";"Area2",#N/A,FALSE,"OREWACC"}</definedName>
    <definedName name="qqqqqqqqqqqqqqqqqq" hidden="1">{"Area1",#N/A,FALSE,"OREWACC";"Area2",#N/A,FALSE,"OREWACC"}</definedName>
    <definedName name="qre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YCOUNT" hidden="1">0</definedName>
    <definedName name="QRYNEXT" hidden="1">1</definedName>
    <definedName name="QRYWKS1" hidden="1">0</definedName>
    <definedName name="QTR">'[2]Key Assumptions'!$A$163:$C$174</definedName>
    <definedName name="QTRREC" localSheetId="0">#REF!</definedName>
    <definedName name="QTRREC">#REF!</definedName>
    <definedName name="Qty" localSheetId="5">#REF!</definedName>
    <definedName name="Qty" localSheetId="9">#REF!</definedName>
    <definedName name="Qty" localSheetId="4">#REF!</definedName>
    <definedName name="Qty" localSheetId="16">#REF!</definedName>
    <definedName name="Qty" localSheetId="0">#REF!</definedName>
    <definedName name="Qty" localSheetId="8">#REF!</definedName>
    <definedName name="Qty" localSheetId="6">#REF!</definedName>
    <definedName name="Qty" localSheetId="3">#REF!</definedName>
    <definedName name="Qty" localSheetId="7">#REF!</definedName>
    <definedName name="Qty">#REF!</definedName>
    <definedName name="quarter" localSheetId="0">#REF!</definedName>
    <definedName name="quarter">#REF!</definedName>
    <definedName name="Quota_RANGE" localSheetId="0">#REF!</definedName>
    <definedName name="Quota_RANGE">#REF!</definedName>
    <definedName name="Quote" localSheetId="5">#REF!</definedName>
    <definedName name="Quote" localSheetId="0">#REF!</definedName>
    <definedName name="Quote" localSheetId="8">#REF!</definedName>
    <definedName name="Quote" localSheetId="6">#REF!</definedName>
    <definedName name="Quote" localSheetId="3">#REF!</definedName>
    <definedName name="Quote" localSheetId="7">#REF!</definedName>
    <definedName name="Quote">#REF!</definedName>
    <definedName name="QuoteLine" localSheetId="5">#REF!</definedName>
    <definedName name="QuoteLine" localSheetId="0">#REF!</definedName>
    <definedName name="QuoteLine" localSheetId="8">#REF!</definedName>
    <definedName name="QuoteLine" localSheetId="6">#REF!</definedName>
    <definedName name="QuoteLine" localSheetId="3">#REF!</definedName>
    <definedName name="QuoteLine" localSheetId="7">#REF!</definedName>
    <definedName name="QuoteLine">#REF!</definedName>
    <definedName name="qwer" localSheetId="9" hidden="1">{#N/A,#N/A,FALSE,"4-up charts p.1";#N/A,#N/A,FALSE,"4-up charts p.2";#N/A,#N/A,FALSE," rate of ? qtr";#N/A,#N/A,FALSE,"Detail Rel rate of ? ";#N/A,#N/A,FALSE,"Inventory"}</definedName>
    <definedName name="qwer" localSheetId="0" hidden="1">{#N/A,#N/A,FALSE,"4-up charts p.1";#N/A,#N/A,FALSE,"4-up charts p.2";#N/A,#N/A,FALSE," rate of ? qtr";#N/A,#N/A,FALSE,"Detail Rel rate of ? ";#N/A,#N/A,FALSE,"Inventory"}</definedName>
    <definedName name="qwer" localSheetId="3" hidden="1">{#N/A,#N/A,FALSE,"4-up charts p.1";#N/A,#N/A,FALSE,"4-up charts p.2";#N/A,#N/A,FALSE," rate of ? qtr";#N/A,#N/A,FALSE,"Detail Rel rate of ? ";#N/A,#N/A,FALSE,"Inventory"}</definedName>
    <definedName name="qwer" hidden="1">{#N/A,#N/A,FALSE,"4-up charts p.1";#N/A,#N/A,FALSE,"4-up charts p.2";#N/A,#N/A,FALSE," rate of ? qtr";#N/A,#N/A,FALSE,"Detail Rel rate of ? ";#N/A,#N/A,FALSE,"Inventory"}</definedName>
    <definedName name="qwert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y" localSheetId="9" hidden="1">{#N/A,#N/A,FALSE,"Assessment";#N/A,#N/A,FALSE,"Staffing";#N/A,#N/A,FALSE,"Hires";#N/A,#N/A,FALSE,"Assumptions"}</definedName>
    <definedName name="qwerty" localSheetId="0" hidden="1">{#N/A,#N/A,FALSE,"Assessment";#N/A,#N/A,FALSE,"Staffing";#N/A,#N/A,FALSE,"Hires";#N/A,#N/A,FALSE,"Assumptions"}</definedName>
    <definedName name="qwerty" localSheetId="3" hidden="1">{#N/A,#N/A,FALSE,"Assessment";#N/A,#N/A,FALSE,"Staffing";#N/A,#N/A,FALSE,"Hires";#N/A,#N/A,FALSE,"Assumptions"}</definedName>
    <definedName name="qwerty" hidden="1">{#N/A,#N/A,FALSE,"Assessment";#N/A,#N/A,FALSE,"Staffing";#N/A,#N/A,FALSE,"Hires";#N/A,#N/A,FALSE,"Assumptions"}</definedName>
    <definedName name="qwwww8" localSheetId="9" hidden="1">{0,0,0,0;0,0,0,0;0,0,0,0;0,0,0,0;0,0,0,0;0,0,0,0}</definedName>
    <definedName name="qwwww8" localSheetId="0" hidden="1">{0,0,0,0;0,0,0,0;0,0,0,0;0,0,0,0;0,0,0,0;0,0,0,0}</definedName>
    <definedName name="qwwww8" localSheetId="3" hidden="1">{0,0,0,0;0,0,0,0;0,0,0,0;0,0,0,0;0,0,0,0;0,0,0,0}</definedName>
    <definedName name="qwwww8" hidden="1">{0,0,0,0;0,0,0,0;0,0,0,0;0,0,0,0;0,0,0,0;0,0,0,0}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adnor" localSheetId="15" hidden="1">binary</definedName>
    <definedName name="Radnor" localSheetId="2" hidden="1">binary</definedName>
    <definedName name="Radnor" localSheetId="12" hidden="1">binary</definedName>
    <definedName name="Radnor" localSheetId="9" hidden="1">binary</definedName>
    <definedName name="Radnor" localSheetId="16" hidden="1">binary</definedName>
    <definedName name="Radnor" localSheetId="14" hidden="1">binary</definedName>
    <definedName name="Radnor" localSheetId="11" hidden="1">binary</definedName>
    <definedName name="Radnor" localSheetId="0" hidden="1">binary</definedName>
    <definedName name="Radnor" localSheetId="3" hidden="1">binary</definedName>
    <definedName name="Radnor" localSheetId="13" hidden="1">binary</definedName>
    <definedName name="Radnor" hidden="1">binary</definedName>
    <definedName name="range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_2006">#REF!</definedName>
    <definedName name="RANGE_2007" localSheetId="0">#REF!</definedName>
    <definedName name="RANGE_2007">#REF!</definedName>
    <definedName name="RANGE_2008" localSheetId="0">#REF!</definedName>
    <definedName name="RANGE_2008">#REF!</definedName>
    <definedName name="RANGE_AOP" localSheetId="0">#REF!</definedName>
    <definedName name="RANGE_AOP">#REF!</definedName>
    <definedName name="RANGE_Forecast" localSheetId="0">#REF!</definedName>
    <definedName name="RANGE_Forecast">#REF!</definedName>
    <definedName name="Range1" localSheetId="0">#REF!</definedName>
    <definedName name="Range1">#REF!</definedName>
    <definedName name="Range2" localSheetId="0">#REF!</definedName>
    <definedName name="Range2">#REF!</definedName>
    <definedName name="Range3" localSheetId="0">#REF!</definedName>
    <definedName name="Range3">#REF!</definedName>
    <definedName name="RangeChange" localSheetId="15" hidden="1">[265]!__EXP79600</definedName>
    <definedName name="RangeChange" localSheetId="2" hidden="1">[265]!__EXP79600</definedName>
    <definedName name="RangeChange" localSheetId="12" hidden="1">[265]!__EXP79600</definedName>
    <definedName name="RangeChange" localSheetId="9" hidden="1">[265]!__EXP79600</definedName>
    <definedName name="RangeChange" localSheetId="16" hidden="1">[265]!__EXP79600</definedName>
    <definedName name="RangeChange" localSheetId="14" hidden="1">[265]!__EXP79600</definedName>
    <definedName name="RangeChange" localSheetId="11" hidden="1">[265]!__EXP79600</definedName>
    <definedName name="RangeChange" localSheetId="13" hidden="1">[265]!__EXP79600</definedName>
    <definedName name="RangeChange" hidden="1">[265]!__EXP79600</definedName>
    <definedName name="RangeOne" localSheetId="0">[266]FinishedGoods!#REF!</definedName>
    <definedName name="RangeOne">[266]FinishedGoods!#REF!</definedName>
    <definedName name="RangeTwo" localSheetId="0">#REF!</definedName>
    <definedName name="RangeTwo">#REF!</definedName>
    <definedName name="rate" localSheetId="5">#REF!</definedName>
    <definedName name="rate" localSheetId="0">#REF!</definedName>
    <definedName name="rate" localSheetId="8">#REF!</definedName>
    <definedName name="rate" localSheetId="6">#REF!</definedName>
    <definedName name="rate" localSheetId="3">#REF!</definedName>
    <definedName name="rate" localSheetId="7">#REF!</definedName>
    <definedName name="rate">#REF!</definedName>
    <definedName name="Ratings" localSheetId="0">#REF!</definedName>
    <definedName name="Ratings">#REF!</definedName>
    <definedName name="RATIOS" localSheetId="0">#REF!</definedName>
    <definedName name="RATIOS">#REF!</definedName>
    <definedName name="rb">#N/A</definedName>
    <definedName name="RCArea" localSheetId="0" hidden="1">#REF!</definedName>
    <definedName name="RCArea" hidden="1">#REF!</definedName>
    <definedName name="rCurrentYear">[267]Tables!$T$3</definedName>
    <definedName name="RD" localSheetId="9" hidden="1">{"Screen1",#N/A,FALSE,"Memo";"Screen2",#N/A,FALSE,"Memo";"Screen3",#N/A,FALSE,"Memo"}</definedName>
    <definedName name="RD" localSheetId="0" hidden="1">{"Screen1",#N/A,FALSE,"Memo";"Screen2",#N/A,FALSE,"Memo";"Screen3",#N/A,FALSE,"Memo"}</definedName>
    <definedName name="RD" localSheetId="3" hidden="1">{"Screen1",#N/A,FALSE,"Memo";"Screen2",#N/A,FALSE,"Memo";"Screen3",#N/A,FALSE,"Memo"}</definedName>
    <definedName name="RD" hidden="1">{"Screen1",#N/A,FALSE,"Memo";"Screen2",#N/A,FALSE,"Memo";"Screen3",#N/A,FALSE,"Memo"}</definedName>
    <definedName name="RDv" localSheetId="9" hidden="1">{"Screen1",#N/A,FALSE,"Memo";"Screen2",#N/A,FALSE,"Memo";"Screen3",#N/A,FALSE,"Memo"}</definedName>
    <definedName name="RDv" localSheetId="0" hidden="1">{"Screen1",#N/A,FALSE,"Memo";"Screen2",#N/A,FALSE,"Memo";"Screen3",#N/A,FALSE,"Memo"}</definedName>
    <definedName name="RDv" localSheetId="3" hidden="1">{"Screen1",#N/A,FALSE,"Memo";"Screen2",#N/A,FALSE,"Memo";"Screen3",#N/A,FALSE,"Memo"}</definedName>
    <definedName name="RDv" hidden="1">{"Screen1",#N/A,FALSE,"Memo";"Screen2",#N/A,FALSE,"Memo";"Screen3",#N/A,FALSE,"Memo"}</definedName>
    <definedName name="RDY">#REF!</definedName>
    <definedName name="re" hidden="1">[13]Sheet1!#REF!</definedName>
    <definedName name="READY" localSheetId="0">#REF!</definedName>
    <definedName name="READY">#REF!</definedName>
    <definedName name="rec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definePrintTableRange" hidden="1">#N/A</definedName>
    <definedName name="refin">#REF!</definedName>
    <definedName name="regionLookup" localSheetId="0">#REF!</definedName>
    <definedName name="regionLookup">#REF!</definedName>
    <definedName name="regmult" localSheetId="0" hidden="1">#REF!</definedName>
    <definedName name="regmult" hidden="1">#REF!</definedName>
    <definedName name="RelatedPartyData0" hidden="1">[91]F2!$E$79:$E$80,[91]F2!$E$82:$F$82,[91]F2!$B$81:$B$83,[91]F2!$E$83,[91]F2!$C$85:$E$85,[91]F2!$D$87:$E$88,[91]F2!$C$93:$C$94,[91]F2!$C$101,[91]F2!$F$95:$F$103,[91]F2!$B$105:$B$107,[91]F2!$D$105:$D$107,[91]F2!$C$116,[91]F2!$F$110:$F$118,[91]F2!$B$120:$B$122,[91]F2!$D$120:$D$122,[91]F2!$B$129:$B$131,[91]F2!$E$134,[91]F2!$E$136,[91]F2!$B$139:$B$140,[91]F2!$E$143</definedName>
    <definedName name="RelatedPartyData1" hidden="1">[91]F2!$E$145:$E$146,[91]F2!$E$148:$F$148,[91]F2!$B$147:$B$149,[91]F2!$E$149,[91]F2!$C$151:$E$151,[91]F2!$D$153:$E$154,[91]F2!$C$159:$C$160,[91]F2!$C$167,[91]F2!$F$161:$F$169,[91]F2!$B$171:$B$173,[91]F2!$D$171:$D$173,[91]F2!$C$182,[91]F2!$F$176:$F$184,[91]F2!$B$186:$B$188,[91]F2!$D$186:$D$188,[91]F2!$B$195:$B$197,[91]F2!$E$200,[91]F2!$E$202,[91]F2!$B$205:$B$206,[91]F2!$E$209</definedName>
    <definedName name="RelatedPartyData2" hidden="1">[91]F2!$E$211:$E$212,[91]F2!$E$214:$F$214,[91]F2!$B$213:$B$215,[91]F2!$E$215,[91]F2!$C$217:$E$217,[91]F2!$D$219:$E$220,[91]F2!$C$225:$C$226,[91]F2!$C$233,[91]F2!$F$227:$F$235,[91]F2!$B$237:$B$239,[91]F2!$D$237:$D$239,[91]F2!$C$248,[91]F2!$F$242:$F$250,[91]F2!$B$252:$B$254,[91]F2!$D$252:$D$254,[91]F2!$B$261:$B$263,[91]F2!$E$266,[91]F2!$E$268,[91]F2!$B$271:$B$272,[91]F2!$E$275</definedName>
    <definedName name="RelatedPartyData3" hidden="1">[91]F2!$E$277:$E$278,[91]F2!$E$280:$F$280,[91]F2!$B$279:$B$281,[91]F2!$E$281,[91]F2!$C$283:$E$283,[91]F2!$D$285:$E$286,[91]F2!$C$291:$C$292,[91]F2!$C$299,[91]F2!$F$293:$F$301,[91]F2!$B$303:$B$305,[91]F2!$D$303:$D$305,[91]F2!$C$314,[91]F2!$F$308:$F$316,[91]F2!$B$318:$B$320,[91]F2!$D$318:$D$320,[91]F2!$B$327:$B$329,[91]F2!$E$332,[91]F2!$E$334,[91]F2!$B$337:$B$338,[91]F2!$E$341</definedName>
    <definedName name="RelatedPartyData4" hidden="1">[91]F2!$E$343:$E$344,[91]F2!$E$346:$F$346,[91]F2!$B$345:$B$347,[91]F2!$E$347,[91]F2!$C$349:$E$349,[91]F2!$D$351:$E$352,[91]F2!$C$357:$C$358,[91]F2!$C$365,[91]F2!$F$359:$F$367,[91]F2!$B$369:$B$371,[91]F2!$D$369:$D$371,[91]F2!$C$380,[91]F2!$F$374:$F$382,[91]F2!$B$384:$B$386,[91]F2!$D$384:$D$386,[91]F2!$B$393:$B$395,[91]F2!$E$398,[91]F2!$E$400,[91]F2!$B$403:$B$404,[91]F2!$E$407</definedName>
    <definedName name="RelatedPartyData5" hidden="1">[91]F2!$E$410:$E$411,[91]F2!$E$413:$F$413,[91]F2!$B$412:$B$414,[91]F2!$E$414,[91]F2!$C$416:$E$416,[91]F2!$D$418:$E$419,[91]F2!$C$424:$C$425,[91]F2!$C$432,[91]F2!$F$426:$F$434,[91]F2!$B$436:$B$438,[91]F2!$D$436:$D$438,[91]F2!$C$447,[91]F2!$F$441:$F$449,[91]F2!$B$451:$B$453,[91]F2!$D$451:$D$453,[91]F2!$B$460:$B$462,[91]F2!$E$465,[91]F2!$E$467,[91]F2!$B$470:$B$471,[91]F2!$E$474</definedName>
    <definedName name="RelatedPartyData6" hidden="1">[91]F2!$E$477:$E$478,[91]F2!$E$480:$F$480,[91]F2!$B$479:$B$481,[91]F2!$E$481,[91]F2!$C$483:$E$483,[91]F2!$D$485:$E$486,[91]F2!$C$491:$C$492,[91]F2!$C$499,[91]F2!$F$493:$F$501,[91]F2!$B$503:$B$505,[91]F2!$D$503:$D$505,[91]F2!$C$514,[91]F2!$F$508:$F$516,[91]F2!$B$518:$B$520,[91]F2!$D$518:$D$520,[91]F2!$B$527:$B$529,[91]F2!$E$532,[91]F2!$E$534,[91]F2!$B$537:$B$538,[91]F2!$E$541</definedName>
    <definedName name="RelatedPartyData7" hidden="1">[91]F2!$E$544:$E$545,[91]F2!$E$547:$F$547,[91]F2!$B$546:$B$548,[91]F2!$E$548,[91]F2!$C$550:$E$550,[91]F2!$D$552:$E$553,[91]F2!$C$558:$C$559,[91]F2!$C$566,[91]F2!$F$560:$F$568,[91]F2!$B$570:$B$572,[91]F2!$D$570:$D$572,[91]F2!$C$581,[91]F2!$F$575:$F$583,[91]F2!$B$585:$B$587,[91]F2!$D$585:$D$587,[91]F2!$B$594:$B$596,[91]F2!$E$599,[91]F2!$E$601,[91]F2!$B$604:$B$605,[91]F2!$E$608</definedName>
    <definedName name="RelatedPartyData8" hidden="1">[91]F2!$E$611:$E$612,[91]F2!$E$614:$F$614,[91]F2!$B$613:$B$615,[91]F2!$E$615,[91]F2!$C$617:$E$617,[91]F2!$D$619:$E$620,[91]F2!$C$625:$C$626,[91]F2!$C$633,[91]F2!$F$627:$F$635,[91]F2!$B$637:$B$639,[91]F2!$D$637:$D$639,[91]F2!$C$648,[91]F2!$F$642:$F$650,[91]F2!$B$652:$B$654,[91]F2!$D$652:$D$654,[91]F2!$B$661:$B$663,[91]F2!$E$666,[91]F2!$E$668,[91]F2!$B$671:$B$672,[91]F2!$E$675</definedName>
    <definedName name="RelatedPartyData9" hidden="1">[91]F2!$E$678:$E$679,[91]F2!$E$681:$F$681,[91]F2!$B$680:$B$682,[91]F2!$E$682,[91]F2!$C$684:$E$684,[91]F2!$D$686:$E$687,[91]F2!$C$692:$C$693,[91]F2!$C$700,[91]F2!$F$694:$F$702,[91]F2!$B$704:$B$706,[91]F2!$D$704:$D$706,[91]F2!$C$715,[91]F2!$F$709:$F$717,[91]F2!$B$719:$B$721,[91]F2!$D$719:$D$721,[91]F2!$B$728:$B$730,[91]F2!$E$733,[91]F2!$E$735,[91]F2!$B$738:$B$739,[91]F2!$E$742</definedName>
    <definedName name="renee" localSheetId="9" hidden="1">{#N/A,#N/A,FALSE,"Statement of Ops";#N/A,#N/A,FALSE,"Trend Ops"}</definedName>
    <definedName name="renee" localSheetId="0" hidden="1">{#N/A,#N/A,FALSE,"Statement of Ops";#N/A,#N/A,FALSE,"Trend Ops"}</definedName>
    <definedName name="renee" localSheetId="3" hidden="1">{#N/A,#N/A,FALSE,"Statement of Ops";#N/A,#N/A,FALSE,"Trend Ops"}</definedName>
    <definedName name="renee" hidden="1">{#N/A,#N/A,FALSE,"Statement of Ops";#N/A,#N/A,FALSE,"Trend Ops"}</definedName>
    <definedName name="rep">#REF!</definedName>
    <definedName name="RepairedName0012" hidden="1">"iQShowAnnual"</definedName>
    <definedName name="REPORT">#REF!</definedName>
    <definedName name="ReportGroup" hidden="1">6</definedName>
    <definedName name="ReportMonth">'[268]2007 Trend'!$C$2</definedName>
    <definedName name="ReportName" localSheetId="0">#REF!</definedName>
    <definedName name="ReportName">#REF!</definedName>
    <definedName name="requestqqq" localSheetId="9" hidden="1">{"targetdcf",#N/A,FALSE,"Merger consequences";"TARGETASSU",#N/A,FALSE,"Merger consequences";"TERMINAL VALUE",#N/A,FALSE,"Merger consequences"}</definedName>
    <definedName name="requestqqq" localSheetId="0" hidden="1">{"targetdcf",#N/A,FALSE,"Merger consequences";"TARGETASSU",#N/A,FALSE,"Merger consequences";"TERMINAL VALUE",#N/A,FALSE,"Merger consequences"}</definedName>
    <definedName name="requestqqq" localSheetId="3" hidden="1">{"targetdcf",#N/A,FALSE,"Merger consequences";"TARGETASSU",#N/A,FALSE,"Merger consequences";"TERMINAL VALUE",#N/A,FALSE,"Merger consequences"}</definedName>
    <definedName name="requestqqq" hidden="1">{"targetdcf",#N/A,FALSE,"Merger consequences";"TARGETASSU",#N/A,FALSE,"Merger consequences";"TERMINAL VALUE",#N/A,FALSE,"Merger consequences"}</definedName>
    <definedName name="Reserv10">#REF!</definedName>
    <definedName name="Reserv50" localSheetId="0">#REF!</definedName>
    <definedName name="Reserv50">#REF!</definedName>
    <definedName name="Reserv90" localSheetId="0">#REF!</definedName>
    <definedName name="Reserv90">#REF!</definedName>
    <definedName name="ReservedLots" localSheetId="0">#REF!</definedName>
    <definedName name="ReservedLots">#REF!</definedName>
    <definedName name="ResetItemView">#N/A</definedName>
    <definedName name="resources" localSheetId="9" hidden="1">{#N/A,#N/A,FALSE,"Assessment";#N/A,#N/A,FALSE,"Staffing";#N/A,#N/A,FALSE,"Hires";#N/A,#N/A,FALSE,"Assumptions"}</definedName>
    <definedName name="resources" localSheetId="0" hidden="1">{#N/A,#N/A,FALSE,"Assessment";#N/A,#N/A,FALSE,"Staffing";#N/A,#N/A,FALSE,"Hires";#N/A,#N/A,FALSE,"Assumptions"}</definedName>
    <definedName name="resources" localSheetId="3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toreKeysToNormalTable" hidden="1">OFFSET([91]General!$BK$3,0,0,COUNTA([91]General!$BK$3:$BK$101),1)</definedName>
    <definedName name="RESULT" localSheetId="0">#REF!</definedName>
    <definedName name="RESULT">#REF!</definedName>
    <definedName name="RESULTA" localSheetId="0">#REF!</definedName>
    <definedName name="RESULTA">#REF!</definedName>
    <definedName name="Retail" localSheetId="5">#REF!</definedName>
    <definedName name="Retail" localSheetId="0">#REF!</definedName>
    <definedName name="Retail" localSheetId="8">#REF!</definedName>
    <definedName name="Retail" localSheetId="6">#REF!</definedName>
    <definedName name="Retail" localSheetId="3">#REF!</definedName>
    <definedName name="Retail" localSheetId="7">#REF!</definedName>
    <definedName name="Retail">#REF!</definedName>
    <definedName name="Retention_Risk" localSheetId="0">#REF!</definedName>
    <definedName name="Retention_Risk">#REF!</definedName>
    <definedName name="RetrieveOrSend" localSheetId="0">#REF!</definedName>
    <definedName name="RetrieveOrSend">#REF!</definedName>
    <definedName name="returns" localSheetId="0">#REF!</definedName>
    <definedName name="returns">#REF!</definedName>
    <definedName name="RevAcct" localSheetId="0">#REF!</definedName>
    <definedName name="RevAcct">#REF!</definedName>
    <definedName name="revacct1" localSheetId="0">#REF!</definedName>
    <definedName name="revacct1">#REF!</definedName>
    <definedName name="revcmp" localSheetId="0">#REF!</definedName>
    <definedName name="revcmp">#REF!</definedName>
    <definedName name="RevenueLookup" localSheetId="0">#REF!</definedName>
    <definedName name="RevenueLookup">#REF!</definedName>
    <definedName name="REVHI" localSheetId="0">#REF!</definedName>
    <definedName name="REVHI">#REF!</definedName>
    <definedName name="revmultiple" localSheetId="0">#REF!</definedName>
    <definedName name="revmultiple">#REF!</definedName>
    <definedName name="RevolverDraw2012" localSheetId="0">#REF!</definedName>
    <definedName name="RevolverDraw2012">#REF!</definedName>
    <definedName name="RFP" localSheetId="2">[269]OES1!$A$1:$J$80</definedName>
    <definedName name="RFP" localSheetId="8">[231]OES1!$A$1:$J$80</definedName>
    <definedName name="RFP" localSheetId="6">[231]OES1!$A$1:$J$80</definedName>
    <definedName name="RFP" localSheetId="3">[231]OES1!$A$1:$J$80</definedName>
    <definedName name="RFP" localSheetId="7">[231]OES1!$A$1:$J$80</definedName>
    <definedName name="RFP">[232]OES1!$A$1:$J$80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NationSel">[267]Tables!$R$10</definedName>
    <definedName name="rng_menu" localSheetId="0">#REF!</definedName>
    <definedName name="rng_menu">#REF!</definedName>
    <definedName name="rng_viewrpt" localSheetId="0">#REF!</definedName>
    <definedName name="rng_viewrpt">#REF!</definedName>
    <definedName name="rngDvalBFP">'[262]Set-up'!$D$1168:$D$1170</definedName>
    <definedName name="rngDvalCurrency">'[262]Set-up'!$B$1168:$B$1190</definedName>
    <definedName name="rngDvalCY">'[262]Set-up'!$H$1168:$H$1170</definedName>
    <definedName name="rngDvalDenomination">'[262]Set-up'!$I$1168:$I$1171</definedName>
    <definedName name="rngDvalMonths">'[262]Set-up'!$C$1168:$C$1179</definedName>
    <definedName name="rngDvalTimeline">'[262]Set-up'!$G$1168:$G$1647</definedName>
    <definedName name="rngDvalYTDNotation1">'[262]Set-up'!$E$1168:$E$1179</definedName>
    <definedName name="rngDvalYTDNotation2">'[262]Set-up'!$F$1168:$F$1179</definedName>
    <definedName name="rngSelCurrency">'[262]Set-up'!$B$4</definedName>
    <definedName name="rngSelCY">[270]sysWorkbook!$C$15</definedName>
    <definedName name="rngSelCYNotation">[270]sysWorkbook!$I$15</definedName>
    <definedName name="rngSelDecimal">'[262]Set-up'!#REF!</definedName>
    <definedName name="rngSelDenom">'[262]Set-up'!#REF!</definedName>
    <definedName name="rngSelHY">[270]sysWorkbook!$E$15</definedName>
    <definedName name="rngSelLastAM">[270]sysWorkbook!$O$15</definedName>
    <definedName name="rngSelProjName">[270]sysWorkbook!$A$15</definedName>
    <definedName name="rngSelPY">[270]sysWorkbook!$G$15</definedName>
    <definedName name="rngSelPYNotation">[270]sysWorkbook!$K$15</definedName>
    <definedName name="rngSelYE">[270]sysWorkbook!$M$15</definedName>
    <definedName name="Rnwls_Charge" localSheetId="0">#REF!</definedName>
    <definedName name="Rnwls_Charge">#REF!</definedName>
    <definedName name="Rnwls_Count" localSheetId="0">#REF!</definedName>
    <definedName name="Rnwls_Count">#REF!</definedName>
    <definedName name="Rnwls_Season" localSheetId="0">#REF!</definedName>
    <definedName name="Rnwls_Season">#REF!</definedName>
    <definedName name="ROA" localSheetId="2">#REF!</definedName>
    <definedName name="ROA" localSheetId="0">#REF!</definedName>
    <definedName name="ROA">#REF!</definedName>
    <definedName name="ROCE" localSheetId="0">#REF!</definedName>
    <definedName name="ROCE">#REF!</definedName>
    <definedName name="ROE" localSheetId="0">#REF!</definedName>
    <definedName name="ROE">#REF!</definedName>
    <definedName name="rolling">[271]CIQChart5Data!$O$1:$P$2598,[271]CIQChart5Data!$A$1:$A$2598</definedName>
    <definedName name="ROUNDED" localSheetId="0">#REF!</definedName>
    <definedName name="ROUNDED">#REF!</definedName>
    <definedName name="Row_Calc_Top">[272]Data!$H$2</definedName>
    <definedName name="Row_Data_Top">[272]Data!$B$2</definedName>
    <definedName name="RowTitleRegion1..D3" localSheetId="0">#REF!</definedName>
    <definedName name="RowTitleRegion1..D3">#REF!</definedName>
    <definedName name="rp" localSheetId="9" hidden="1">{"summary1",#N/A,TRUE,"Comps";"summary2",#N/A,TRUE,"Comps";"summary3",#N/A,TRUE,"Comps"}</definedName>
    <definedName name="rp" localSheetId="0" hidden="1">{"summary1",#N/A,TRUE,"Comps";"summary2",#N/A,TRUE,"Comps";"summary3",#N/A,TRUE,"Comps"}</definedName>
    <definedName name="rp" localSheetId="3" hidden="1">{"summary1",#N/A,TRUE,"Comps";"summary2",#N/A,TRUE,"Comps";"summary3",#N/A,TRUE,"Comps"}</definedName>
    <definedName name="rp" hidden="1">{"summary1",#N/A,TRUE,"Comps";"summary2",#N/A,TRUE,"Comps";"summary3",#N/A,TRUE,"Comps"}</definedName>
    <definedName name="RPA" localSheetId="9" hidden="1">{#N/A,#N/A,FALSE,"Cashflow Analysis";#N/A,#N/A,FALSE,"Sensitivity Analysis";#N/A,#N/A,FALSE,"PV";#N/A,#N/A,FALSE,"Pro Forma"}</definedName>
    <definedName name="RPA" localSheetId="0" hidden="1">{#N/A,#N/A,FALSE,"Cashflow Analysis";#N/A,#N/A,FALSE,"Sensitivity Analysis";#N/A,#N/A,FALSE,"PV";#N/A,#N/A,FALSE,"Pro Forma"}</definedName>
    <definedName name="RPA" localSheetId="3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9" hidden="1">{#N/A,#N/A,FALSE,"Cashflow Analysis";#N/A,#N/A,FALSE,"Sensitivity Analysis";#N/A,#N/A,FALSE,"PV";#N/A,#N/A,FALSE,"Pro Forma"}</definedName>
    <definedName name="RPA.2" localSheetId="0" hidden="1">{#N/A,#N/A,FALSE,"Cashflow Analysis";#N/A,#N/A,FALSE,"Sensitivity Analysis";#N/A,#N/A,FALSE,"PV";#N/A,#N/A,FALSE,"Pro Forma"}</definedName>
    <definedName name="RPA.2" localSheetId="3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eriodSel">[267]Tables!$R$9</definedName>
    <definedName name="rPrint_Area" localSheetId="0">#REF!</definedName>
    <definedName name="rPrint_Area">#REF!</definedName>
    <definedName name="rProductSel">[267]Tables!$R$8</definedName>
    <definedName name="RPTCOUNT" hidden="1">1</definedName>
    <definedName name="RPTCURRENCY">#REF!</definedName>
    <definedName name="RPTDATACELL1" localSheetId="0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0" hidden="1">#REF!</definedName>
    <definedName name="RPTWKS1" hidden="1">#REF!</definedName>
    <definedName name="rr" localSheetId="0" hidden="1">[13]Sheet1!#REF!</definedName>
    <definedName name="rr" hidden="1">[13]Sheet1!#REF!</definedName>
    <definedName name="rreww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r.98.a" localSheetId="9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.98.a" localSheetId="0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.98.a" localSheetId="3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.98.a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e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rre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rre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rre" hidden="1">{#N/A,#N/A,FALSE,"Assumptions";#N/A,#N/A,FALSE,"Volumes";#N/A,#N/A,FALSE,"Pricing";#N/A,#N/A,FALSE,"Variable Cost";#N/A,#N/A,FALSE,"Investment";#N/A,#N/A,FALSE,"Profitability";#N/A,#N/A,FALSE,"Business Comparison"}</definedName>
    <definedName name="rrre_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rre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rre_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rre_1" hidden="1">{#N/A,#N/A,FALSE,"Assumptions";#N/A,#N/A,FALSE,"Volumes";#N/A,#N/A,FALSE,"Pricing";#N/A,#N/A,FALSE,"Variable Cost";#N/A,#N/A,FALSE,"Investment";#N/A,#N/A,FALSE,"Profitability";#N/A,#N/A,FALSE,"Business Comparison"}</definedName>
    <definedName name="rrre_2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rre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rre_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rre_2" hidden="1">{#N/A,#N/A,FALSE,"Assumptions";#N/A,#N/A,FALSE,"Volumes";#N/A,#N/A,FALSE,"Pricing";#N/A,#N/A,FALSE,"Variable Cost";#N/A,#N/A,FALSE,"Investment";#N/A,#N/A,FALSE,"Profitability";#N/A,#N/A,FALSE,"Business Comparison"}</definedName>
    <definedName name="rrrr" localSheetId="9" hidden="1">{#N/A,#N/A,FALSE,"Global by BU";#N/A,#N/A,FALSE,"U.S. by BU";#N/A,#N/A,FALSE,"Canada by BU";#N/A,#N/A,FALSE,"Europe by BU";#N/A,#N/A,FALSE,"Asia by BU";#N/A,#N/A,FALSE,"Cala by BU"}</definedName>
    <definedName name="rrrr" localSheetId="0" hidden="1">{#N/A,#N/A,FALSE,"Global by BU";#N/A,#N/A,FALSE,"U.S. by BU";#N/A,#N/A,FALSE,"Canada by BU";#N/A,#N/A,FALSE,"Europe by BU";#N/A,#N/A,FALSE,"Asia by BU";#N/A,#N/A,FALSE,"Cala by BU"}</definedName>
    <definedName name="rrrr" localSheetId="3" hidden="1">{#N/A,#N/A,FALSE,"Global by BU";#N/A,#N/A,FALSE,"U.S. by BU";#N/A,#N/A,FALSE,"Canada by BU";#N/A,#N/A,FALSE,"Europe by BU";#N/A,#N/A,FALSE,"Asia by BU";#N/A,#N/A,FALSE,"Cala by BU"}</definedName>
    <definedName name="rrrr" hidden="1">{#N/A,#N/A,FALSE,"Global by BU";#N/A,#N/A,FALSE,"U.S. by BU";#N/A,#N/A,FALSE,"Canada by BU";#N/A,#N/A,FALSE,"Europe by BU";#N/A,#N/A,FALSE,"Asia by BU";#N/A,#N/A,FALSE,"Cala by BU"}</definedName>
    <definedName name="rrrrr" localSheetId="9" hidden="1">{#N/A,#N/A,FALSE,"$170M Cash";#N/A,#N/A,FALSE,"$250M Cash";#N/A,#N/A,FALSE,"$325M Cash"}</definedName>
    <definedName name="rrrrr" localSheetId="0" hidden="1">{#N/A,#N/A,FALSE,"$170M Cash";#N/A,#N/A,FALSE,"$250M Cash";#N/A,#N/A,FALSE,"$325M Cash"}</definedName>
    <definedName name="rrrrr" localSheetId="3" hidden="1">{#N/A,#N/A,FALSE,"$170M Cash";#N/A,#N/A,FALSE,"$250M Cash";#N/A,#N/A,FALSE,"$325M Cash"}</definedName>
    <definedName name="rrrrr" hidden="1">{#N/A,#N/A,FALSE,"$170M Cash";#N/A,#N/A,FALSE,"$250M Cash";#N/A,#N/A,FALSE,"$325M Cash"}</definedName>
    <definedName name="rrv" localSheetId="9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rv" localSheetId="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rv" localSheetId="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rv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t" localSheetId="9" hidden="1">{"inputs raw data",#N/A,TRUE,"INPUT"}</definedName>
    <definedName name="rt" localSheetId="0" hidden="1">{"inputs raw data",#N/A,TRUE,"INPUT"}</definedName>
    <definedName name="rt" localSheetId="3" hidden="1">{"inputs raw data",#N/A,TRUE,"INPUT"}</definedName>
    <definedName name="rt" hidden="1">{"inputs raw data",#N/A,TRUE,"INPUT"}</definedName>
    <definedName name="RT_Charge">#REF!</definedName>
    <definedName name="RT_Count" localSheetId="0">#REF!</definedName>
    <definedName name="RT_Count">#REF!</definedName>
    <definedName name="RUN" localSheetId="0">#REF!</definedName>
    <definedName name="RUN">#REF!</definedName>
    <definedName name="rYearSel">[267]Tables!$R$4</definedName>
    <definedName name="s" hidden="1">[273]PE!$1:$1048576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 localSheetId="0">#REF!</definedName>
    <definedName name="S_Adjust_GT">#REF!</definedName>
    <definedName name="S_AJE_Tot" localSheetId="0">#REF!</definedName>
    <definedName name="S_AJE_Tot">#REF!</definedName>
    <definedName name="S_AJE_Tot_Data" localSheetId="0">#REF!</definedName>
    <definedName name="S_AJE_Tot_Data">#REF!</definedName>
    <definedName name="S_AJE_Tot_GT" localSheetId="0">#REF!</definedName>
    <definedName name="S_AJE_Tot_GT">#REF!</definedName>
    <definedName name="S_CompNum" localSheetId="0">#REF!</definedName>
    <definedName name="S_CompNum">#REF!</definedName>
    <definedName name="S_CY_Beg" localSheetId="0">#REF!</definedName>
    <definedName name="S_CY_Beg">#REF!</definedName>
    <definedName name="S_CY_Beg_Data" localSheetId="0">#REF!</definedName>
    <definedName name="S_CY_Beg_Data">#REF!</definedName>
    <definedName name="S_CY_Beg_GT" localSheetId="0">#REF!</definedName>
    <definedName name="S_CY_Beg_GT">#REF!</definedName>
    <definedName name="S_CY_End" localSheetId="0">#REF!</definedName>
    <definedName name="S_CY_End">#REF!</definedName>
    <definedName name="S_CY_End_Data" localSheetId="0">#REF!</definedName>
    <definedName name="S_CY_End_Data">#REF!</definedName>
    <definedName name="S_CY_End_GT" localSheetId="0">#REF!</definedName>
    <definedName name="S_CY_End_GT">#REF!</definedName>
    <definedName name="S_Diff_Amt" localSheetId="0">#REF!</definedName>
    <definedName name="S_Diff_Amt">#REF!</definedName>
    <definedName name="S_Diff_Pct" localSheetId="0">#REF!</definedName>
    <definedName name="S_Diff_Pct">#REF!</definedName>
    <definedName name="S_GrpNum" localSheetId="0">#REF!</definedName>
    <definedName name="S_GrpNum">#REF!</definedName>
    <definedName name="S_Headings" localSheetId="0">#REF!</definedName>
    <definedName name="S_Headings">#REF!</definedName>
    <definedName name="S_KeyValue" localSheetId="0">#REF!</definedName>
    <definedName name="S_KeyValue">#REF!</definedName>
    <definedName name="S_PY_End" localSheetId="0">#REF!</definedName>
    <definedName name="S_PY_End">#REF!</definedName>
    <definedName name="S_PY_End_Data" localSheetId="0">#REF!</definedName>
    <definedName name="S_PY_End_Data">#REF!</definedName>
    <definedName name="S_PY_End_GT" localSheetId="0">#REF!</definedName>
    <definedName name="S_PY_End_GT">#REF!</definedName>
    <definedName name="S_RJE_Tot" localSheetId="0">#REF!</definedName>
    <definedName name="S_RJE_Tot">#REF!</definedName>
    <definedName name="S_RJE_Tot_Data" localSheetId="0">#REF!</definedName>
    <definedName name="S_RJE_Tot_Data">#REF!</definedName>
    <definedName name="S_RJE_Tot_GT" localSheetId="0">#REF!</definedName>
    <definedName name="S_RJE_Tot_GT">#REF!</definedName>
    <definedName name="S_RowNum" localSheetId="0">#REF!</definedName>
    <definedName name="S_RowNum">#REF!</definedName>
    <definedName name="S4SelectionBegin" hidden="1">[91]General!$CB$2</definedName>
    <definedName name="S4SelectionMap" localSheetId="9" hidden="1">OFFSET(S4SelectionBegin,0,0,COUNTA([91]General!$CB$1:$CB$65536)-1,-1)</definedName>
    <definedName name="S4SelectionMap" localSheetId="0" hidden="1">OFFSET(S4SelectionBegin,0,0,COUNTA([91]General!$CB$1:$CB$65536)-1,-1)</definedName>
    <definedName name="S4SelectionMap" localSheetId="3" hidden="1">OFFSET(S4SelectionBegin,0,0,COUNTA([91]General!$CB$1:$CB$65536)-1,-1)</definedName>
    <definedName name="S4SelectionMap" hidden="1">OFFSET(S4SelectionBegin,0,0,COUNTA([91]General!$CB$1:$CB$65536)-1,-1)</definedName>
    <definedName name="sa" localSheetId="9" hidden="1">{"cap_structure",#N/A,FALSE,"Graph-Mkt Cap";"price",#N/A,FALSE,"Graph-Price";"ebit",#N/A,FALSE,"Graph-EBITDA";"ebitda",#N/A,FALSE,"Graph-EBITDA"}</definedName>
    <definedName name="sa" localSheetId="0" hidden="1">{"cap_structure",#N/A,FALSE,"Graph-Mkt Cap";"price",#N/A,FALSE,"Graph-Price";"ebit",#N/A,FALSE,"Graph-EBITDA";"ebitda",#N/A,FALSE,"Graph-EBITDA"}</definedName>
    <definedName name="sa" localSheetId="3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Cs" hidden="1">OFFSET([91]General!$AX$1,0,0,[91]General!$AY$1,1)</definedName>
    <definedName name="sacx" localSheetId="9" hidden="1">{#N/A,#N/A,FALSE,"Assessment";#N/A,#N/A,FALSE,"Staffing";#N/A,#N/A,FALSE,"Hires";#N/A,#N/A,FALSE,"Assumptions"}</definedName>
    <definedName name="sacx" localSheetId="0" hidden="1">{#N/A,#N/A,FALSE,"Assessment";#N/A,#N/A,FALSE,"Staffing";#N/A,#N/A,FALSE,"Hires";#N/A,#N/A,FALSE,"Assumptions"}</definedName>
    <definedName name="sacx" localSheetId="3" hidden="1">{#N/A,#N/A,FALSE,"Assessment";#N/A,#N/A,FALSE,"Staffing";#N/A,#N/A,FALSE,"Hires";#N/A,#N/A,FALSE,"Assumptions"}</definedName>
    <definedName name="sacx" hidden="1">{#N/A,#N/A,FALSE,"Assessment";#N/A,#N/A,FALSE,"Staffing";#N/A,#N/A,FALSE,"Hires";#N/A,#N/A,FALSE,"Assumptions"}</definedName>
    <definedName name="sad" hidden="1">'[27]Sales 2003'!#REF!</definedName>
    <definedName name="sadgfsadf" localSheetId="9" hidden="1">{"avrev",#N/A,FALSE,"AVREV";"rates",#N/A,FALSE,"AVREV"}</definedName>
    <definedName name="sadgfsadf" localSheetId="0" hidden="1">{"avrev",#N/A,FALSE,"AVREV";"rates",#N/A,FALSE,"AVREV"}</definedName>
    <definedName name="sadgfsadf" localSheetId="3" hidden="1">{"avrev",#N/A,FALSE,"AVREV";"rates",#N/A,FALSE,"AVREV"}</definedName>
    <definedName name="sadgfsadf" hidden="1">{"avrev",#N/A,FALSE,"AVREV";"rates",#N/A,FALSE,"AVREV"}</definedName>
    <definedName name="sadgfsadf_1" localSheetId="9" hidden="1">{"avrev",#N/A,FALSE,"AVREV";"rates",#N/A,FALSE,"AVREV"}</definedName>
    <definedName name="sadgfsadf_1" localSheetId="0" hidden="1">{"avrev",#N/A,FALSE,"AVREV";"rates",#N/A,FALSE,"AVREV"}</definedName>
    <definedName name="sadgfsadf_1" localSheetId="3" hidden="1">{"avrev",#N/A,FALSE,"AVREV";"rates",#N/A,FALSE,"AVREV"}</definedName>
    <definedName name="sadgfsadf_1" hidden="1">{"avrev",#N/A,FALSE,"AVREV";"rates",#N/A,FALSE,"AVREV"}</definedName>
    <definedName name="sadgfsadf_2" localSheetId="9" hidden="1">{"avrev",#N/A,FALSE,"AVREV";"rates",#N/A,FALSE,"AVREV"}</definedName>
    <definedName name="sadgfsadf_2" localSheetId="0" hidden="1">{"avrev",#N/A,FALSE,"AVREV";"rates",#N/A,FALSE,"AVREV"}</definedName>
    <definedName name="sadgfsadf_2" localSheetId="3" hidden="1">{"avrev",#N/A,FALSE,"AVREV";"rates",#N/A,FALSE,"AVREV"}</definedName>
    <definedName name="sadgfsadf_2" hidden="1">{"avrev",#N/A,FALSE,"AVREV";"rates",#N/A,FALSE,"AVREV"}</definedName>
    <definedName name="SAE" localSheetId="9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E" localSheetId="0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E" localSheetId="3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E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FSF">OFFSET(#REF!,0,0,COUNTA(#REF!),2)+OFFSET(#REF!,0,0,COUNTA(#REF!),2)</definedName>
    <definedName name="sagf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e">#REF!</definedName>
    <definedName name="sales" localSheetId="0">#REF!</definedName>
    <definedName name="sales">#REF!</definedName>
    <definedName name="Sales_Reps" localSheetId="8">'[141]Schedule of Values Lookups'!$E$18:$E$23</definedName>
    <definedName name="Sales_Reps" localSheetId="6">'[141]Schedule of Values Lookups'!$E$18:$E$23</definedName>
    <definedName name="Sales_Reps" localSheetId="3">'[141]Schedule of Values Lookups'!$E$18:$E$23</definedName>
    <definedName name="Sales_Reps" localSheetId="7">'[141]Schedule of Values Lookups'!$E$18:$E$23</definedName>
    <definedName name="Sales_Reps">'[142]Schedule of Values Lookups'!$E$18:$E$23</definedName>
    <definedName name="Sales2" localSheetId="9" hidden="1">{"'Highlights'!$A$1:$M$123"}</definedName>
    <definedName name="Sales2" localSheetId="0" hidden="1">{"'Highlights'!$A$1:$M$123"}</definedName>
    <definedName name="Sales2" localSheetId="3" hidden="1">{"'Highlights'!$A$1:$M$123"}</definedName>
    <definedName name="Sales2" hidden="1">{"'Highlights'!$A$1:$M$123"}</definedName>
    <definedName name="SALESCOGS">#REF!</definedName>
    <definedName name="SALP" localSheetId="0">#REF!</definedName>
    <definedName name="SALP">#REF!</definedName>
    <definedName name="sandy" localSheetId="9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ndy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ndy" localSheetId="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nd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PBEXdnldView" hidden="1">"4OYAZCILS76ZTXYFCQZ6LZBBK"</definedName>
    <definedName name="SAPBEXhrIndnt" hidden="1">"Wide"</definedName>
    <definedName name="SAPBEXrevision">24</definedName>
    <definedName name="SAPBEXrevision_Plan" hidden="1">2</definedName>
    <definedName name="SAPBEXsysID" hidden="1">"PBW"</definedName>
    <definedName name="SAPBEXwbID">"A77Y527QU4VVJZG8Q3078JK44"</definedName>
    <definedName name="SAPBEXwbID_Plan" hidden="1">"44IGYIZ130YRV2IVIILP4L86L"</definedName>
    <definedName name="SAPsysID" hidden="1">"708C5W7SBKP804JT78WJ0JNKI"</definedName>
    <definedName name="SAPwbID" hidden="1">"ARS"</definedName>
    <definedName name="SAVE">#REF!</definedName>
    <definedName name="SB" localSheetId="0">#REF!</definedName>
    <definedName name="SB">#REF!</definedName>
    <definedName name="ScenarioList">[274]DropDownLists!$F$4:$F$11</definedName>
    <definedName name="ScenName">[125]Setup!$B$8</definedName>
    <definedName name="SCHD1" localSheetId="0">#REF!</definedName>
    <definedName name="SCHD1">#REF!</definedName>
    <definedName name="SCHD2" localSheetId="0">#REF!</definedName>
    <definedName name="SCHD2">#REF!</definedName>
    <definedName name="SCHD3" localSheetId="0">'[3]D-1'!#REF!</definedName>
    <definedName name="SCHD3">'[3]D-1'!#REF!</definedName>
    <definedName name="SCHD4">'[3]D-1'!#REF!</definedName>
    <definedName name="SCHD5">'[3]D-1'!#REF!</definedName>
    <definedName name="SCHD6A" localSheetId="0">#REF!</definedName>
    <definedName name="SCHD6A">#REF!</definedName>
    <definedName name="SCHD6B" localSheetId="0">#REF!</definedName>
    <definedName name="SCHD6B">#REF!</definedName>
    <definedName name="SCHD6C" localSheetId="0">#REF!</definedName>
    <definedName name="SCHD6C">#REF!</definedName>
    <definedName name="Schdasd" localSheetId="9" hidden="1">{"SCH1C",#N/A,FALSE,"North America";"SCH2C",#N/A,FALSE,"North America"}</definedName>
    <definedName name="Schdasd" localSheetId="0" hidden="1">{"SCH1C",#N/A,FALSE,"North America";"SCH2C",#N/A,FALSE,"North America"}</definedName>
    <definedName name="Schdasd" localSheetId="3" hidden="1">{"SCH1C",#N/A,FALSE,"North America";"SCH2C",#N/A,FALSE,"North America"}</definedName>
    <definedName name="Schdasd" hidden="1">{"SCH1C",#N/A,FALSE,"North America";"SCH2C",#N/A,FALSE,"North America"}</definedName>
    <definedName name="SCHEDULE" localSheetId="15">[269]OES1!$A$1:$J$80</definedName>
    <definedName name="SCHEDULE" localSheetId="10">[269]OES1!$A$1:$J$80</definedName>
    <definedName name="SCHEDULE" localSheetId="12">[269]OES1!$A$1:$J$80</definedName>
    <definedName name="SCHEDULE" localSheetId="5">[275]OES1!$A$1:$J$80</definedName>
    <definedName name="SCHEDULE" localSheetId="14">[269]OES1!$A$1:$J$80</definedName>
    <definedName name="SCHEDULE" localSheetId="11">[269]OES1!$A$1:$J$80</definedName>
    <definedName name="SCHEDULE" localSheetId="13">[269]OES1!$A$1:$J$80</definedName>
    <definedName name="SCHEDULE">[276]OES1!$A$1:$J$80</definedName>
    <definedName name="SchoolName">[174]SchoolName!$A$1:$C$127</definedName>
    <definedName name="scope" localSheetId="15">'[277]Bid Data Sheet'!$A$93:$B$93</definedName>
    <definedName name="scope" localSheetId="10">'[277]Bid Data Sheet'!$A$93:$B$93</definedName>
    <definedName name="scope" localSheetId="12">'[277]Bid Data Sheet'!$A$93:$B$93</definedName>
    <definedName name="scope" localSheetId="5">'[278]Bid Data Sheet'!$A$93:$B$93</definedName>
    <definedName name="scope" localSheetId="14">'[277]Bid Data Sheet'!$A$93:$B$93</definedName>
    <definedName name="scope" localSheetId="11">'[277]Bid Data Sheet'!$A$93:$B$93</definedName>
    <definedName name="scope" localSheetId="13">'[277]Bid Data Sheet'!$A$93:$B$93</definedName>
    <definedName name="scope">'[278]Bid Data Sheet'!$A$93:$B$93</definedName>
    <definedName name="scope2" localSheetId="15">'[277]Bid Data Sheet'!$A$94:$B$94</definedName>
    <definedName name="scope2" localSheetId="10">'[277]Bid Data Sheet'!$A$94:$B$94</definedName>
    <definedName name="scope2" localSheetId="12">'[277]Bid Data Sheet'!$A$94:$B$94</definedName>
    <definedName name="scope2" localSheetId="5">'[278]Bid Data Sheet'!$A$94:$B$94</definedName>
    <definedName name="scope2" localSheetId="14">'[277]Bid Data Sheet'!$A$94:$B$94</definedName>
    <definedName name="scope2" localSheetId="11">'[277]Bid Data Sheet'!$A$94:$B$94</definedName>
    <definedName name="scope2" localSheetId="13">'[277]Bid Data Sheet'!$A$94:$B$94</definedName>
    <definedName name="scope2">'[278]Bid Data Sheet'!$A$94:$B$94</definedName>
    <definedName name="scope3" localSheetId="15">'[277]Bid Data Sheet'!$A$95:$B$95</definedName>
    <definedName name="scope3" localSheetId="10">'[277]Bid Data Sheet'!$A$95:$B$95</definedName>
    <definedName name="scope3" localSheetId="12">'[277]Bid Data Sheet'!$A$95:$B$95</definedName>
    <definedName name="scope3" localSheetId="5">'[278]Bid Data Sheet'!$A$95:$B$95</definedName>
    <definedName name="scope3" localSheetId="14">'[277]Bid Data Sheet'!$A$95:$B$95</definedName>
    <definedName name="scope3" localSheetId="11">'[277]Bid Data Sheet'!$A$95:$B$95</definedName>
    <definedName name="scope3" localSheetId="13">'[277]Bid Data Sheet'!$A$95:$B$95</definedName>
    <definedName name="scope3">'[278]Bid Data Sheet'!$A$95:$B$95</definedName>
    <definedName name="scope4" localSheetId="15">'[277]Bid Data Sheet'!$A$96:$B$96</definedName>
    <definedName name="scope4" localSheetId="10">'[277]Bid Data Sheet'!$A$96:$B$96</definedName>
    <definedName name="scope4" localSheetId="12">'[277]Bid Data Sheet'!$A$96:$B$96</definedName>
    <definedName name="scope4" localSheetId="5">'[278]Bid Data Sheet'!$A$96:$B$96</definedName>
    <definedName name="scope4" localSheetId="14">'[277]Bid Data Sheet'!$A$96:$B$96</definedName>
    <definedName name="scope4" localSheetId="11">'[277]Bid Data Sheet'!$A$96:$B$96</definedName>
    <definedName name="scope4" localSheetId="13">'[277]Bid Data Sheet'!$A$96:$B$96</definedName>
    <definedName name="scope4">'[278]Bid Data Sheet'!$A$96:$B$96</definedName>
    <definedName name="scott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d" localSheetId="9" hidden="1">{"'Leverage'!$B$2:$M$418"}</definedName>
    <definedName name="sd" localSheetId="0" hidden="1">{"'Leverage'!$B$2:$M$418"}</definedName>
    <definedName name="sd" localSheetId="3" hidden="1">{"'Leverage'!$B$2:$M$418"}</definedName>
    <definedName name="sd" hidden="1">{"'Leverage'!$B$2:$M$418"}</definedName>
    <definedName name="sda" localSheetId="9" hidden="1">{#N/A,#N/A,FALSE,"Assessment";#N/A,#N/A,FALSE,"Staffing";#N/A,#N/A,FALSE,"Hires";#N/A,#N/A,FALSE,"Assumptions"}</definedName>
    <definedName name="sda" localSheetId="0" hidden="1">{#N/A,#N/A,FALSE,"Assessment";#N/A,#N/A,FALSE,"Staffing";#N/A,#N/A,FALSE,"Hires";#N/A,#N/A,FALSE,"Assumptions"}</definedName>
    <definedName name="sda" localSheetId="3" hidden="1">{#N/A,#N/A,FALSE,"Assessment";#N/A,#N/A,FALSE,"Staffing";#N/A,#N/A,FALSE,"Hires";#N/A,#N/A,FALSE,"Assumptions"}</definedName>
    <definedName name="sda" hidden="1">{#N/A,#N/A,FALSE,"Assessment";#N/A,#N/A,FALSE,"Staffing";#N/A,#N/A,FALSE,"Hires";#N/A,#N/A,FALSE,"Assumptions"}</definedName>
    <definedName name="sdas" localSheetId="9" hidden="1">{"Total",#N/A,FALSE,"Six Fields";"PDP",#N/A,FALSE,"Six Fields";"PNP",#N/A,FALSE,"Six Fields";"PUD",#N/A,FALSE,"Six Fields";"Prob",#N/A,FALSE,"Six Fields"}</definedName>
    <definedName name="sdas" localSheetId="0" hidden="1">{"Total",#N/A,FALSE,"Six Fields";"PDP",#N/A,FALSE,"Six Fields";"PNP",#N/A,FALSE,"Six Fields";"PUD",#N/A,FALSE,"Six Fields";"Prob",#N/A,FALSE,"Six Fields"}</definedName>
    <definedName name="sdas" localSheetId="3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dsa" localSheetId="9" hidden="1">{#N/A,#N/A,FALSE,"Total";#N/A,#N/A,FALSE,"ASNS";#N/A,#N/A,FALSE,"PNCNS";#N/A,#N/A,FALSE,"DSNS";#N/A,#N/A,FALSE,"TNS"}</definedName>
    <definedName name="sddsa" localSheetId="0" hidden="1">{#N/A,#N/A,FALSE,"Total";#N/A,#N/A,FALSE,"ASNS";#N/A,#N/A,FALSE,"PNCNS";#N/A,#N/A,FALSE,"DSNS";#N/A,#N/A,FALSE,"TNS"}</definedName>
    <definedName name="sddsa" localSheetId="3" hidden="1">{#N/A,#N/A,FALSE,"Total";#N/A,#N/A,FALSE,"ASNS";#N/A,#N/A,FALSE,"PNCNS";#N/A,#N/A,FALSE,"DSNS";#N/A,#N/A,FALSE,"TNS"}</definedName>
    <definedName name="sddsa" hidden="1">{#N/A,#N/A,FALSE,"Total";#N/A,#N/A,FALSE,"ASNS";#N/A,#N/A,FALSE,"PNCNS";#N/A,#N/A,FALSE,"DSNS";#N/A,#N/A,FALSE,"TNS"}</definedName>
    <definedName name="sdf" localSheetId="9" hidden="1">{#N/A,#N/A,FALSE,"DCF Summary";#N/A,#N/A,FALSE,"Casema";#N/A,#N/A,FALSE,"Casema NoTel";#N/A,#N/A,FALSE,"UK";#N/A,#N/A,FALSE,"RCF";#N/A,#N/A,FALSE,"Intercable CZ";#N/A,#N/A,FALSE,"Interkabel P"}</definedName>
    <definedName name="sdf" localSheetId="0" hidden="1">{#N/A,#N/A,FALSE,"DCF Summary";#N/A,#N/A,FALSE,"Casema";#N/A,#N/A,FALSE,"Casema NoTel";#N/A,#N/A,FALSE,"UK";#N/A,#N/A,FALSE,"RCF";#N/A,#N/A,FALSE,"Intercable CZ";#N/A,#N/A,FALSE,"Interkabel P"}</definedName>
    <definedName name="sdf" localSheetId="3" hidden="1">{#N/A,#N/A,FALSE,"DCF Summary";#N/A,#N/A,FALSE,"Casema";#N/A,#N/A,FALSE,"Casema NoTel";#N/A,#N/A,FALSE,"UK";#N/A,#N/A,FALSE,"RCF";#N/A,#N/A,FALSE,"Intercable CZ";#N/A,#N/A,FALSE,"Interkabel P"}</definedName>
    <definedName name="sdf" hidden="1">{#N/A,#N/A,FALSE,"DCF Summary";#N/A,#N/A,FALSE,"Casema";#N/A,#N/A,FALSE,"Casema NoTel";#N/A,#N/A,FALSE,"UK";#N/A,#N/A,FALSE,"RCF";#N/A,#N/A,FALSE,"Intercable CZ";#N/A,#N/A,FALSE,"Interkabel P"}</definedName>
    <definedName name="sdfga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hfgh">[171]Average!$B$97</definedName>
    <definedName name="sdfs" hidden="1">39343.3900115741</definedName>
    <definedName name="sdfsdfsdf" localSheetId="9" hidden="1">{#N/A,#N/A,TRUE,"DCF Summary (2)";#N/A,#N/A,TRUE,"DCF Summary";#N/A,"Middle Case Drivers",TRUE,"DCF"}</definedName>
    <definedName name="sdfsdfsdf" localSheetId="0" hidden="1">{#N/A,#N/A,TRUE,"DCF Summary (2)";#N/A,#N/A,TRUE,"DCF Summary";#N/A,"Middle Case Drivers",TRUE,"DCF"}</definedName>
    <definedName name="sdfsdfsdf" localSheetId="3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F">OFFSET(#REF!,0,0,COUNTA(#REF!),2)</definedName>
    <definedName name="SDmargin" localSheetId="15" hidden="1">{#N/A,#N/A,FALSE,"Screening";#N/A,#N/A,FALSE,"Multi-Purpose";#N/A,#N/A,FALSE,"Summary"}</definedName>
    <definedName name="SDmargin" localSheetId="10" hidden="1">{#N/A,#N/A,FALSE,"Screening";#N/A,#N/A,FALSE,"Multi-Purpose";#N/A,#N/A,FALSE,"Summary"}</definedName>
    <definedName name="SDmargin" localSheetId="12" hidden="1">{#N/A,#N/A,FALSE,"Screening";#N/A,#N/A,FALSE,"Multi-Purpose";#N/A,#N/A,FALSE,"Summary"}</definedName>
    <definedName name="SDmargin" localSheetId="5" hidden="1">{#N/A,#N/A,FALSE,"Screening";#N/A,#N/A,FALSE,"Multi-Purpose";#N/A,#N/A,FALSE,"Summary"}</definedName>
    <definedName name="SDmargin" localSheetId="9" hidden="1">{#N/A,#N/A,FALSE,"Screening";#N/A,#N/A,FALSE,"Multi-Purpose";#N/A,#N/A,FALSE,"Summary"}</definedName>
    <definedName name="SDmargin" localSheetId="4" hidden="1">{#N/A,#N/A,FALSE,"Screening";#N/A,#N/A,FALSE,"Multi-Purpose";#N/A,#N/A,FALSE,"Summary"}</definedName>
    <definedName name="SDmargin" localSheetId="16" hidden="1">{#N/A,#N/A,FALSE,"Screening";#N/A,#N/A,FALSE,"Multi-Purpose";#N/A,#N/A,FALSE,"Summary"}</definedName>
    <definedName name="SDmargin" localSheetId="14" hidden="1">{#N/A,#N/A,FALSE,"Screening";#N/A,#N/A,FALSE,"Multi-Purpose";#N/A,#N/A,FALSE,"Summary"}</definedName>
    <definedName name="SDmargin" localSheetId="11" hidden="1">{#N/A,#N/A,FALSE,"Screening";#N/A,#N/A,FALSE,"Multi-Purpose";#N/A,#N/A,FALSE,"Summary"}</definedName>
    <definedName name="SDmargin" localSheetId="0" hidden="1">{#N/A,#N/A,FALSE,"Screening";#N/A,#N/A,FALSE,"Multi-Purpose";#N/A,#N/A,FALSE,"Summary"}</definedName>
    <definedName name="SDmargin" localSheetId="8" hidden="1">{#N/A,#N/A,FALSE,"Screening";#N/A,#N/A,FALSE,"Multi-Purpose";#N/A,#N/A,FALSE,"Summary"}</definedName>
    <definedName name="SDmargin" localSheetId="6" hidden="1">{#N/A,#N/A,FALSE,"Screening";#N/A,#N/A,FALSE,"Multi-Purpose";#N/A,#N/A,FALSE,"Summary"}</definedName>
    <definedName name="SDmargin" localSheetId="3" hidden="1">{#N/A,#N/A,FALSE,"Screening";#N/A,#N/A,FALSE,"Multi-Purpose";#N/A,#N/A,FALSE,"Summary"}</definedName>
    <definedName name="SDmargin" localSheetId="7" hidden="1">{#N/A,#N/A,FALSE,"Screening";#N/A,#N/A,FALSE,"Multi-Purpose";#N/A,#N/A,FALSE,"Summary"}</definedName>
    <definedName name="SDmargin" localSheetId="13" hidden="1">{#N/A,#N/A,FALSE,"Screening";#N/A,#N/A,FALSE,"Multi-Purpose";#N/A,#N/A,FALSE,"Summary"}</definedName>
    <definedName name="SDmargin" hidden="1">{#N/A,#N/A,FALSE,"Screening";#N/A,#N/A,FALSE,"Multi-Purpose";#N/A,#N/A,FALSE,"Summary"}</definedName>
    <definedName name="sdrfg">[171]Average!$A$117</definedName>
    <definedName name="sdsdsd" localSheetId="9" hidden="1">{#N/A,#N/A,FALSE,"Statement of Ops";#N/A,#N/A,FALSE,"Trend Ops"}</definedName>
    <definedName name="sdsdsd" localSheetId="0" hidden="1">{#N/A,#N/A,FALSE,"Statement of Ops";#N/A,#N/A,FALSE,"Trend Ops"}</definedName>
    <definedName name="sdsdsd" localSheetId="3" hidden="1">{#N/A,#N/A,FALSE,"Statement of Ops";#N/A,#N/A,FALSE,"Trend Ops"}</definedName>
    <definedName name="sdsdsd" hidden="1">{#N/A,#N/A,FALSE,"Statement of Ops";#N/A,#N/A,FALSE,"Trend Ops"}</definedName>
    <definedName name="SEASON" localSheetId="2">#REF!</definedName>
    <definedName name="SEASON" localSheetId="0">#REF!</definedName>
    <definedName name="SEASON">#REF!</definedName>
    <definedName name="Seasonality" hidden="1">#N/A</definedName>
    <definedName name="sec" localSheetId="9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" localSheetId="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tor" localSheetId="0">#REF!</definedName>
    <definedName name="sector">#REF!</definedName>
    <definedName name="sedr" localSheetId="9" hidden="1">{#N/A,#N/A,FALSE,"Assessment";#N/A,#N/A,FALSE,"Staffing";#N/A,#N/A,FALSE,"Hires";#N/A,#N/A,FALSE,"Assumptions"}</definedName>
    <definedName name="sedr" localSheetId="0" hidden="1">{#N/A,#N/A,FALSE,"Assessment";#N/A,#N/A,FALSE,"Staffing";#N/A,#N/A,FALSE,"Hires";#N/A,#N/A,FALSE,"Assumptions"}</definedName>
    <definedName name="sedr" localSheetId="3" hidden="1">{#N/A,#N/A,FALSE,"Assessment";#N/A,#N/A,FALSE,"Staffing";#N/A,#N/A,FALSE,"Hires";#N/A,#N/A,FALSE,"Assumptions"}</definedName>
    <definedName name="sedr" hidden="1">{#N/A,#N/A,FALSE,"Assessment";#N/A,#N/A,FALSE,"Staffing";#N/A,#N/A,FALSE,"Hires";#N/A,#N/A,FALSE,"Assumptions"}</definedName>
    <definedName name="SELL" localSheetId="2">'[279]FRT HISTORY'!#REF!</definedName>
    <definedName name="SELL">'[279]FRT HISTORY'!#REF!</definedName>
    <definedName name="selrange" localSheetId="0" hidden="1">#REF!</definedName>
    <definedName name="selrange" hidden="1">#REF!</definedName>
    <definedName name="sencount" hidden="1">2</definedName>
    <definedName name="Sens2" localSheetId="9" hidden="1">{#N/A,#N/A,FALSE,"Carat";"VENTA",#N/A,FALSE,"05";#N/A,#N/A,FALSE,"06";"CASHFLOW",#N/A,FALSE,"05";"TAX PLAN",#N/A,FALSE,"05"}</definedName>
    <definedName name="Sens2" localSheetId="0" hidden="1">{#N/A,#N/A,FALSE,"Carat";"VENTA",#N/A,FALSE,"05";#N/A,#N/A,FALSE,"06";"CASHFLOW",#N/A,FALSE,"05";"TAX PLAN",#N/A,FALSE,"05"}</definedName>
    <definedName name="Sens2" localSheetId="3" hidden="1">{#N/A,#N/A,FALSE,"Carat";"VENTA",#N/A,FALSE,"05";#N/A,#N/A,FALSE,"06";"CASHFLOW",#N/A,FALSE,"05";"TAX PLAN",#N/A,FALSE,"05"}</definedName>
    <definedName name="Sens2" hidden="1">{#N/A,#N/A,FALSE,"Carat";"VENTA",#N/A,FALSE,"05";#N/A,#N/A,FALSE,"06";"CASHFLOW",#N/A,FALSE,"05";"TAX PLAN",#N/A,FALSE,"05"}</definedName>
    <definedName name="Sensitivity" localSheetId="9" hidden="1">{#N/A,#N/A,FALSE,"Carat";"VENTA",#N/A,FALSE,"05";#N/A,#N/A,FALSE,"06";"CASHFLOW",#N/A,FALSE,"05";"TAX PLAN",#N/A,FALSE,"05"}</definedName>
    <definedName name="Sensitivity" localSheetId="0" hidden="1">{#N/A,#N/A,FALSE,"Carat";"VENTA",#N/A,FALSE,"05";#N/A,#N/A,FALSE,"06";"CASHFLOW",#N/A,FALSE,"05";"TAX PLAN",#N/A,FALSE,"05"}</definedName>
    <definedName name="Sensitivity" localSheetId="3" hidden="1">{#N/A,#N/A,FALSE,"Carat";"VENTA",#N/A,FALSE,"05";#N/A,#N/A,FALSE,"06";"CASHFLOW",#N/A,FALSE,"05";"TAX PLAN",#N/A,FALSE,"05"}</definedName>
    <definedName name="Sensitivity" hidden="1">{#N/A,#N/A,FALSE,"Carat";"VENTA",#N/A,FALSE,"05";#N/A,#N/A,FALSE,"06";"CASHFLOW",#N/A,FALSE,"05";"TAX PLAN",#N/A,FALSE,"05"}</definedName>
    <definedName name="senst" localSheetId="9" hidden="1">{#N/A,#N/A,FALSE,"Carat";"VENTA",#N/A,FALSE,"05";#N/A,#N/A,FALSE,"06";"CASHFLOW",#N/A,FALSE,"05";"TAX PLAN",#N/A,FALSE,"05"}</definedName>
    <definedName name="senst" localSheetId="0" hidden="1">{#N/A,#N/A,FALSE,"Carat";"VENTA",#N/A,FALSE,"05";#N/A,#N/A,FALSE,"06";"CASHFLOW",#N/A,FALSE,"05";"TAX PLAN",#N/A,FALSE,"05"}</definedName>
    <definedName name="senst" localSheetId="3" hidden="1">{#N/A,#N/A,FALSE,"Carat";"VENTA",#N/A,FALSE,"05";#N/A,#N/A,FALSE,"06";"CASHFLOW",#N/A,FALSE,"05";"TAX PLAN",#N/A,FALSE,"05"}</definedName>
    <definedName name="senst" hidden="1">{#N/A,#N/A,FALSE,"Carat";"VENTA",#N/A,FALSE,"05";#N/A,#N/A,FALSE,"06";"CASHFLOW",#N/A,FALSE,"05";"TAX PLAN",#N/A,FALSE,"05"}</definedName>
    <definedName name="Sep">[120]Sheet3!$J$97</definedName>
    <definedName name="Sep06vsDec06summary" localSheetId="0">#REF!</definedName>
    <definedName name="Sep06vsDec06summary">#REF!</definedName>
    <definedName name="SeriesFormat">#N/A</definedName>
    <definedName name="servaop">'[143]NR Serv AOP'!$B$5:$S$89</definedName>
    <definedName name="servcop" localSheetId="0">#REF!</definedName>
    <definedName name="servcop">#REF!</definedName>
    <definedName name="Set">" "</definedName>
    <definedName name="setIsTreeBook" hidden="1">"setIsTreeBook"</definedName>
    <definedName name="SETOFBOOKSNAME1">[137]CRITERIA1!$B$2</definedName>
    <definedName name="SetSpecialKeysTable" hidden="1">OFFSET([91]General!$BH$3,0,0,COUNTA([91]General!$BH$3:$BH$110),2)</definedName>
    <definedName name="SettingColumnCountMinor">[272]Settings!$B$9</definedName>
    <definedName name="SettingRowCountMajor">[272]Settings!$B$7</definedName>
    <definedName name="SettingRowCountMinor">[272]Settings!$B$8</definedName>
    <definedName name="SettingsMaxRowsToUse">[272]Settings!$B$12</definedName>
    <definedName name="SettingsMaxRowsToUseSelection">[272]Settings!$B$11</definedName>
    <definedName name="SettingsVerticalBarColumnList" localSheetId="9">IF(ISBLANK([272]Settings!$B$10),'MA (CMS)'!SettingsVerticalBarColumnListDefault, [272]Settings!$B$10)</definedName>
    <definedName name="SettingsVerticalBarColumnList" localSheetId="0">IF(ISBLANK([272]Settings!$B$10),'P&amp;L'!SettingsVerticalBarColumnListDefault, [272]Settings!$B$10)</definedName>
    <definedName name="SettingsVerticalBarColumnList" localSheetId="3">IF(ISBLANK([272]Settings!$B$10),'Resp Matrix - Scotia Bank'!SettingsVerticalBarColumnListDefault, [272]Settings!$B$10)</definedName>
    <definedName name="SettingsVerticalBarColumnList">IF(ISBLANK([272]Settings!$B$10),SettingsVerticalBarColumnListDefault, [272]Settings!$B$10)</definedName>
    <definedName name="SettingsVerticalBarColumnListDefault" localSheetId="9">CHAR((COLUMN(Row_Calc_Top)-1)+64)&amp;","&amp;CHAR((COLUMN(Row_Calc_Top)-1)+64+(COUNTA([272]Data!$1:$1))-(COLUMN(Row_Calc_Top)-2))</definedName>
    <definedName name="SettingsVerticalBarColumnListDefault" localSheetId="0">CHAR((COLUMN(Row_Calc_Top)-1)+64)&amp;","&amp;CHAR((COLUMN(Row_Calc_Top)-1)+64+(COUNTA([272]Data!$1:$1))-(COLUMN(Row_Calc_Top)-2))</definedName>
    <definedName name="SettingsVerticalBarColumnListDefault" localSheetId="3">CHAR((COLUMN(Row_Calc_Top)-1)+64)&amp;","&amp;CHAR((COLUMN(Row_Calc_Top)-1)+64+(COUNTA([272]Data!$1:$1))-(COLUMN(Row_Calc_Top)-2))</definedName>
    <definedName name="SettingsVerticalBarColumnListDefault">CHAR((COLUMN(Row_Calc_Top)-1)+64)&amp;","&amp;CHAR((COLUMN(Row_Calc_Top)-1)+64+(COUNTA([272]Data!$1:$1))-(COLUMN(Row_Calc_Top)-2))</definedName>
    <definedName name="SetupFunctionValid" localSheetId="0">#REF!</definedName>
    <definedName name="SetupFunctionValid">#REF!</definedName>
    <definedName name="sfgasd" localSheetId="9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0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3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" hidden="1">"c3460"</definedName>
    <definedName name="sfsdf" hidden="1">39730.7570949074</definedName>
    <definedName name="SGAMARGIN">#REF!</definedName>
    <definedName name="shambhav" localSheetId="9" hidden="1">{"avrev",#N/A,FALSE,"AVREV";"rates",#N/A,FALSE,"AVREV"}</definedName>
    <definedName name="shambhav" localSheetId="0" hidden="1">{"avrev",#N/A,FALSE,"AVREV";"rates",#N/A,FALSE,"AVREV"}</definedName>
    <definedName name="shambhav" localSheetId="3" hidden="1">{"avrev",#N/A,FALSE,"AVREV";"rates",#N/A,FALSE,"AVREV"}</definedName>
    <definedName name="shambhav" hidden="1">{"avrev",#N/A,FALSE,"AVREV";"rates",#N/A,FALSE,"AVREV"}</definedName>
    <definedName name="shambhav_1" localSheetId="9" hidden="1">{"avrev",#N/A,FALSE,"AVREV";"rates",#N/A,FALSE,"AVREV"}</definedName>
    <definedName name="shambhav_1" localSheetId="0" hidden="1">{"avrev",#N/A,FALSE,"AVREV";"rates",#N/A,FALSE,"AVREV"}</definedName>
    <definedName name="shambhav_1" localSheetId="3" hidden="1">{"avrev",#N/A,FALSE,"AVREV";"rates",#N/A,FALSE,"AVREV"}</definedName>
    <definedName name="shambhav_1" hidden="1">{"avrev",#N/A,FALSE,"AVREV";"rates",#N/A,FALSE,"AVREV"}</definedName>
    <definedName name="shambhav_2" localSheetId="9" hidden="1">{"avrev",#N/A,FALSE,"AVREV";"rates",#N/A,FALSE,"AVREV"}</definedName>
    <definedName name="shambhav_2" localSheetId="0" hidden="1">{"avrev",#N/A,FALSE,"AVREV";"rates",#N/A,FALSE,"AVREV"}</definedName>
    <definedName name="shambhav_2" localSheetId="3" hidden="1">{"avrev",#N/A,FALSE,"AVREV";"rates",#N/A,FALSE,"AVREV"}</definedName>
    <definedName name="shambhav_2" hidden="1">{"avrev",#N/A,FALSE,"AVREV";"rates",#N/A,FALSE,"AVREV"}</definedName>
    <definedName name="shambhavi" localSheetId="9" hidden="1">{#N/A,#N/A,FALSE,"Profit Status";#N/A,#N/A,FALSE,"Invest";#N/A,#N/A,FALSE,"Revenue";#N/A,#N/A,FALSE,"Variable Cost";#N/A,#N/A,FALSE,"Options &amp; Series"}</definedName>
    <definedName name="shambhavi" localSheetId="0" hidden="1">{#N/A,#N/A,FALSE,"Profit Status";#N/A,#N/A,FALSE,"Invest";#N/A,#N/A,FALSE,"Revenue";#N/A,#N/A,FALSE,"Variable Cost";#N/A,#N/A,FALSE,"Options &amp; Series"}</definedName>
    <definedName name="shambhavi" localSheetId="3" hidden="1">{#N/A,#N/A,FALSE,"Profit Status";#N/A,#N/A,FALSE,"Invest";#N/A,#N/A,FALSE,"Revenue";#N/A,#N/A,FALSE,"Variable Cost";#N/A,#N/A,FALSE,"Options &amp; Series"}</definedName>
    <definedName name="shambhavi" hidden="1">{#N/A,#N/A,FALSE,"Profit Status";#N/A,#N/A,FALSE,"Invest";#N/A,#N/A,FALSE,"Revenue";#N/A,#N/A,FALSE,"Variable Cost";#N/A,#N/A,FALSE,"Options &amp; Series"}</definedName>
    <definedName name="shambhavi_1" localSheetId="9" hidden="1">{#N/A,#N/A,FALSE,"Profit Status";#N/A,#N/A,FALSE,"Invest";#N/A,#N/A,FALSE,"Revenue";#N/A,#N/A,FALSE,"Variable Cost";#N/A,#N/A,FALSE,"Options &amp; Series"}</definedName>
    <definedName name="shambhavi_1" localSheetId="0" hidden="1">{#N/A,#N/A,FALSE,"Profit Status";#N/A,#N/A,FALSE,"Invest";#N/A,#N/A,FALSE,"Revenue";#N/A,#N/A,FALSE,"Variable Cost";#N/A,#N/A,FALSE,"Options &amp; Series"}</definedName>
    <definedName name="shambhavi_1" localSheetId="3" hidden="1">{#N/A,#N/A,FALSE,"Profit Status";#N/A,#N/A,FALSE,"Invest";#N/A,#N/A,FALSE,"Revenue";#N/A,#N/A,FALSE,"Variable Cost";#N/A,#N/A,FALSE,"Options &amp; Series"}</definedName>
    <definedName name="shambhavi_1" hidden="1">{#N/A,#N/A,FALSE,"Profit Status";#N/A,#N/A,FALSE,"Invest";#N/A,#N/A,FALSE,"Revenue";#N/A,#N/A,FALSE,"Variable Cost";#N/A,#N/A,FALSE,"Options &amp; Series"}</definedName>
    <definedName name="shambhavi_2" localSheetId="9" hidden="1">{#N/A,#N/A,FALSE,"Profit Status";#N/A,#N/A,FALSE,"Invest";#N/A,#N/A,FALSE,"Revenue";#N/A,#N/A,FALSE,"Variable Cost";#N/A,#N/A,FALSE,"Options &amp; Series"}</definedName>
    <definedName name="shambhavi_2" localSheetId="0" hidden="1">{#N/A,#N/A,FALSE,"Profit Status";#N/A,#N/A,FALSE,"Invest";#N/A,#N/A,FALSE,"Revenue";#N/A,#N/A,FALSE,"Variable Cost";#N/A,#N/A,FALSE,"Options &amp; Series"}</definedName>
    <definedName name="shambhavi_2" localSheetId="3" hidden="1">{#N/A,#N/A,FALSE,"Profit Status";#N/A,#N/A,FALSE,"Invest";#N/A,#N/A,FALSE,"Revenue";#N/A,#N/A,FALSE,"Variable Cost";#N/A,#N/A,FALSE,"Options &amp; Series"}</definedName>
    <definedName name="shambhavi_2" hidden="1">{#N/A,#N/A,FALSE,"Profit Status";#N/A,#N/A,FALSE,"Invest";#N/A,#N/A,FALSE,"Revenue";#N/A,#N/A,FALSE,"Variable Cost";#N/A,#N/A,FALSE,"Options &amp; Series"}</definedName>
    <definedName name="shane" localSheetId="9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" localSheetId="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localSheetId="9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localSheetId="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reoutltm" hidden="1">#REF!</definedName>
    <definedName name="sharepriceltm" localSheetId="0" hidden="1">#REF!</definedName>
    <definedName name="sharepriceltm" hidden="1">#REF!</definedName>
    <definedName name="SHARES" localSheetId="0">#REF!</definedName>
    <definedName name="SHARES">#REF!</definedName>
    <definedName name="Sheet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List" localSheetId="9" hidden="1">OFFSET(SheetListBegin,0,0,COUNTA([91]General!$AI$1:$AI$65536)-1,1)</definedName>
    <definedName name="SheetList" localSheetId="0" hidden="1">OFFSET(SheetListBegin,0,0,COUNTA([91]General!$AI$1:$AI$65536)-1,1)</definedName>
    <definedName name="SheetList" localSheetId="3" hidden="1">OFFSET(SheetListBegin,0,0,COUNTA([91]General!$AI$1:$AI$65536)-1,1)</definedName>
    <definedName name="SheetList" hidden="1">OFFSET(SheetListBegin,0,0,COUNTA([91]General!$AI$1:$AI$65536)-1,1)</definedName>
    <definedName name="SheetListBegin" hidden="1">[91]General!$AI$2</definedName>
    <definedName name="Shir_00_Loss">[47]Assumptions!$E$196</definedName>
    <definedName name="Shir_01_Loss">[47]Assumptions!$F$196</definedName>
    <definedName name="Shir_02_Loss">[47]Assumptions!$G$196</definedName>
    <definedName name="Shir_03_Loss">[47]Assumptions!$H$196</definedName>
    <definedName name="Shir_99_Loss">[47]Assumptions!$D$196</definedName>
    <definedName name="Shir_API" localSheetId="0">[47]Assumptions!#REF!</definedName>
    <definedName name="Shir_API">[47]Assumptions!#REF!</definedName>
    <definedName name="Shir_CP">[47]Assumptions!$O$192:$R$194</definedName>
    <definedName name="Shir_Equity">[47]Assumptions!$E$185</definedName>
    <definedName name="Shir_Fuel_Tariff" localSheetId="0">[47]Assumptions!#REF!</definedName>
    <definedName name="Shir_Fuel_Tariff">[47]Assumptions!#REF!</definedName>
    <definedName name="Shir_L1">[47]Assumptions!$E$191</definedName>
    <definedName name="Shir_L2">[47]Assumptions!$E$192</definedName>
    <definedName name="Shir_Trans_Tariff">[47]Assumptions!$D$206</definedName>
    <definedName name="Shir_Undepd_Asset_Bal">[47]Assumptions!$D$200</definedName>
    <definedName name="Shir_UOP_Bal">[47]Assumptions!$D$197</definedName>
    <definedName name="Shir_WO_Var" localSheetId="0">[47]Assumptions!#REF!</definedName>
    <definedName name="Shir_WO_Var">[47]Assumptions!#REF!</definedName>
    <definedName name="Shir_WTI_Diff">[47]Assumptions!#REF!</definedName>
    <definedName name="Shir_x1">[47]Assumptions!$E$188</definedName>
    <definedName name="Shir_x2">[47]Assumptions!$E$189</definedName>
    <definedName name="Shir_x3">[47]Assumptions!$E$190</definedName>
    <definedName name="Shir_Y" localSheetId="0">[47]Assumptions!#REF!</definedName>
    <definedName name="Shir_Y">[47]Assumptions!#REF!</definedName>
    <definedName name="shit" localSheetId="9" hidden="1">{#N/A,"Base",FALSE,"Dividend";#N/A,"Conservative",FALSE,"Dividend";#N/A,"Downside",FALSE,"Dividend"}</definedName>
    <definedName name="shit" localSheetId="0" hidden="1">{#N/A,"Base",FALSE,"Dividend";#N/A,"Conservative",FALSE,"Dividend";#N/A,"Downside",FALSE,"Dividend"}</definedName>
    <definedName name="shit" localSheetId="3" hidden="1">{#N/A,"Base",FALSE,"Dividend";#N/A,"Conservative",FALSE,"Dividend";#N/A,"Downside",FALSE,"Dividend"}</definedName>
    <definedName name="shit" hidden="1">{#N/A,"Base",FALSE,"Dividend";#N/A,"Conservative",FALSE,"Dividend";#N/A,"Downside",FALSE,"Dividend"}</definedName>
    <definedName name="ShortDatabase">'[196]Reps Quota'!$A$2:$S$282</definedName>
    <definedName name="Show.Acct.Update.Warning" localSheetId="0" hidden="1">#REF!</definedName>
    <definedName name="Show.Acct.Update.Warning" hidden="1">#REF!</definedName>
    <definedName name="Show.MDB.Update.Warning" localSheetId="0" hidden="1">#REF!</definedName>
    <definedName name="Show.MDB.Update.Warning" hidden="1">#REF!</definedName>
    <definedName name="ShowData">#N/A</definedName>
    <definedName name="ShowDottedLine">#N/A</definedName>
    <definedName name="ShowGraph">#N/A</definedName>
    <definedName name="ShowHideRows" hidden="1">[91]S4!$A$9:$IV$32,[91]S4!$A$38:$IV$59,[91]S4!$A$64:$IV$68,[91]S4!$A$77:$IV$81,[91]S4!$A$87:$IV$93,[91]S4!$A$105:$IV$109,[91]S4!$A$117:$IV$119,[91]S4!$A$129:$IV$136</definedName>
    <definedName name="Signed">[264]Reference!$L$7:$L$10</definedName>
    <definedName name="Singles_Count" localSheetId="0">#REF!</definedName>
    <definedName name="Singles_Count">#REF!</definedName>
    <definedName name="Singles_Price" localSheetId="0">#REF!</definedName>
    <definedName name="Singles_Price">#REF!</definedName>
    <definedName name="Singles_Season" localSheetId="0">#REF!</definedName>
    <definedName name="Singles_Season">#REF!</definedName>
    <definedName name="six" hidden="1">'[183]J-1'!$F$72,'[183]J-1'!$F$70</definedName>
    <definedName name="sixteen">'[280]J-1'!$I$85,'[280]J-1'!$I$67,'[280]J-1'!$I$62,'[280]J-1'!$I$81,'[280]J-1'!$I$78:$I$79</definedName>
    <definedName name="SIZING_METHOD" localSheetId="8">'[141]Data Lists'!$B$10:$B$12</definedName>
    <definedName name="SIZING_METHOD" localSheetId="6">'[141]Data Lists'!$B$10:$B$12</definedName>
    <definedName name="SIZING_METHOD" localSheetId="3">'[141]Data Lists'!$B$10:$B$12</definedName>
    <definedName name="SIZING_METHOD" localSheetId="7">'[141]Data Lists'!$B$10:$B$12</definedName>
    <definedName name="SIZING_METHOD">'[142]Data Lists'!$B$10:$B$12</definedName>
    <definedName name="sk" hidden="1">"1, 3, 1, False, 2, False, False, , 0, False, True, 3, 2"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_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_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_1" hidden="1">{#N/A,#N/A,FALSE,"Assumptions";#N/A,#N/A,FALSE,"Volumes";#N/A,#N/A,FALSE,"Pricing";#N/A,#N/A,FALSE,"Variable Cost";#N/A,#N/A,FALSE,"Investment";#N/A,#N/A,FALSE,"Profitability";#N/A,#N/A,FALSE,"Business Comparison"}</definedName>
    <definedName name="skdjfh_2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_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_2" hidden="1">{#N/A,#N/A,FALSE,"Assumptions";#N/A,#N/A,FALSE,"Volumes";#N/A,#N/A,FALSE,"Pricing";#N/A,#N/A,FALSE,"Variable Cost";#N/A,#N/A,FALSE,"Investment";#N/A,#N/A,FALSE,"Profitability";#N/A,#N/A,FALSE,"Business Comparison"}</definedName>
    <definedName name="Slicer_901211" hidden="1">CUBESET("FPA_Tabular","{"&amp;"[901].[PLBS Lvl 4].&amp;[(blank)]"&amp;","&amp;"[901].[PLBS Lvl 4].&amp;[Accounting/Finance]"&amp;","&amp;"[901].[PLBS Lvl 4].&amp;[Accretion]"&amp;","&amp;"[901].[PLBS Lvl 4].&amp;[Amalgamated Sugar - Fischer]"&amp;","&amp;"[901].[PLBS Lvl 4].&amp;[Amalgamated Sugar - McMillan]"&amp;","&amp;"[901].[PLBS Lvl 4].&amp;[Amalgamated Sugar - Myers]"&amp;","&amp;"[901].[PLBS Lvl 4].&amp;[Amortization]"&amp;","&amp;"[901].[PLBS Lvl 4].&amp;[ARO Depletion]"&amp;","&amp;"[901].[PLBS Lvl 4].&amp;[Ash Grove Cement]"&amp;","&amp;"[901].[PLBS Lvl 4].&amp;[Black Lung]"&amp;","&amp;"[901].[PLBS Lvl 4].&amp;[CELP]"&amp;","&amp;"[901].[PLBS Lvl 4].&amp;[Coal Production]"&amp;","&amp;"[901].[PLBS Lvl 4].&amp;[Coal Quality]"&amp;","&amp;"[901].[PLBS Lvl 4].&amp;[Coyote]"&amp;","&amp;"[901].[PLBS Lvl 4].&amp;[Current Reclamation]"&amp;","&amp;"[901].[PLBS Lvl 4].&amp;[DD&amp;A]"&amp;","&amp;"[901].[PLBS Lvl 4].&amp;[Depletion]"&amp;","&amp;"[901].[PLBS Lvl 4].&amp;[Depreciation]"&amp;","&amp;"[901].[PLBS Lvl 4].&amp;[Disturbed Acres]"&amp;","&amp;"[901].[PLBS Lvl 4].&amp;[Engineering]"&amp;","&amp;"[901].[PLBS Lvl 4].&amp;[Executive/Mine Manager]"&amp;","&amp;"[901].[PLBS Lvl 4].&amp;[Export Sales]"&amp;","&amp;"[901].[PLBS Lvl 4].&amp;[FMC - Granger]"&amp;","&amp;"[901].[PLBS Lvl 4].&amp;[FMC - Green River]"&amp;","&amp;"[901].[PLBS Lvl 4].&amp;[Graded Acres]"&amp;","&amp;"[901].[PLBS Lvl 4].&amp;[Graymont]"&amp;","&amp;"[901].[PLBS Lvl 4].&amp;[Great River Energy]"&amp;","&amp;"[901].[PLBS Lvl 4].&amp;[Heskett]"&amp;","&amp;"[901].[PLBS Lvl 4].&amp;[Holcim Cement]"&amp;","&amp;"[901].[PLBS Lvl 4].&amp;[Human Resources]"&amp;","&amp;"[901].[PLBS Lvl 4].&amp;[Information Technology]"&amp;","&amp;"[901].[PLBS Lvl 4].&amp;[Interburden - NRG Credit]"&amp;","&amp;"[901].[PLBS Lvl 4].&amp;[Interburden Yards]"&amp;","&amp;"[901].[PLBS Lvl 4].&amp;[Interburden]"&amp;","&amp;"[901].[PLBS Lvl 4].&amp;[Intercompany Sales]"&amp;","&amp;"[901].[PLBS Lvl 4].&amp;[Maxim Power new Milner]"&amp;","&amp;"[901].[PLBS Lvl 4].&amp;[Midwest Energy - A]"&amp;","&amp;"[901].[PLBS Lvl 4].&amp;[Midwest Energy - B]"&amp;","&amp;"[901].[PLBS Lvl 4].&amp;[Midwest Energy - C]"&amp;","&amp;"[901].[PLBS Lvl 4].&amp;[Midwest Energy]"&amp;","&amp;"[901].[PLBS Lvl 4].&amp;[Minnesota Power]"&amp;","&amp;"[901].[PLBS Lvl 4].&amp;[ND State Hosp - Jamestown]"&amp;","&amp;"[901].[PLBS Lvl 4].&amp;[NDSU - Fargo]"&amp;","&amp;"[901].[PLBS Lvl 4].&amp;[New World Energy]"&amp;","&amp;"[901].[PLBS Lvl 4].&amp;[Non-Reimbursable Costs]"&amp;","&amp;"[901].[PLBS Lvl 4].&amp;[Ops/Maint Support]"&amp;","&amp;"[901].[PLBS Lvl 4].&amp;[Other Industrial Sales]"&amp;","&amp;"[901].[PLBS Lvl 4].&amp;[Other Production]"&amp;","&amp;"[901].[PLBS Lvl 4].&amp;[Other Sales]"&amp;","&amp;"[901].[PLBS Lvl 4].&amp;[Other SG&amp;A]"&amp;","&amp;"[901].[PLBS Lvl 4].&amp;[Other Support]"&amp;","&amp;"[901].[PLBS Lvl 4].&amp;[Other]"&amp;","&amp;"[901].[PLBS Lvl 4].&amp;[Otter Tail Power Co.]"&amp;","&amp;"[901].[PLBS Lvl 4].&amp;[Overburden Yards]"&amp;","&amp;"[901].[PLBS Lvl 4].&amp;[Overburden]"&amp;","&amp;"[901].[PLBS Lvl 4].&amp;[Pacificorp Deferred Revenue]"&amp;","&amp;"[901].[PLBS Lvl 4].&amp;[Pacificorp Energy, Inc.]"&amp;","&amp;"[901].[PLBS Lvl 4].&amp;[Pension]"&amp;","&amp;"[901].[PLBS Lvl 4].&amp;[Pit]"&amp;","&amp;"[901].[PLBS Lvl 4].&amp;[Planning &amp; Administrative]"&amp;","&amp;"[901].[PLBS Lvl 4].&amp;[Post Mine Reclamation]"&amp;","&amp;"[901].[PLBS Lvl 4].&amp;[Post Retirement Medical]"&amp;","&amp;"[901].[PLBS Lvl 4].&amp;[Rail Transportation]"&amp;","&amp;"[901].[PLBS Lvl 4].&amp;[Red Trail Energy - Richardton]"&amp;","&amp;"[901].[PLBS Lvl 4].&amp;[Rehandle Yards]"&amp;","&amp;"[901].[PLBS Lvl 4].&amp;[Rocky Mountain Power]"&amp;","&amp;"[901].[PLBS Lvl 4].&amp;[Royalties &amp; Production Tax]"&amp;","&amp;"[901].[PLBS Lvl 4].&amp;[Solvay Soda Ash Joint Venture]"&amp;","&amp;"[901].[PLBS Lvl 4].&amp;[Stockpile]"&amp;","&amp;"[901].[PLBS Lvl 4].&amp;[Tata Chemicals]"&amp;","&amp;"[901].[PLBS Lvl 4].&amp;[Tons Produced]"&amp;","&amp;"[901].[PLBS Lvl 4].&amp;[Topsoil/SPGM Acres]"&amp;","&amp;"[901].[PLBS Lvl 4].&amp;[Topsoil/SPGM Cubic Yards]"&amp;","&amp;"[901].[PLBS Lvl 4].&amp;[Trains Loaded]"&amp;","&amp;"[901].[PLBS Lvl 4].&amp;[Trains Lost - Railroad]"&amp;","&amp;"[901].[PLBS Lvl 4].&amp;[Trains Lost - WRI]"&amp;","&amp;"[901].[PLBS Lvl 4].&amp;[UND - Grand Forks]"&amp;","&amp;"[901].[PLBS Lvl 4].&amp;[Western Fuels]"&amp;","&amp;"[901].[PLBS Lvl 4].&amp;[Willmar Municipal - MN]"&amp;","&amp;"[901].[PLBS Lvl 4].&amp;[Workers' Compensation]"&amp;","&amp;"[901].[PLBS Lvl 4].&amp;[Wy Lime - Dakota Coal]"&amp;","&amp;"[901].[PLBS Lvl 4].&amp;[Xcel - Feb 07 CN 1]"&amp;","&amp;"[901].[PLBS Lvl 4].&amp;[Xcel - Oct 07 CN 1]"&amp;","&amp;"[901].[PLBS Lvl 4].&amp;[Xcel - Oct 07 CN 10]"&amp;","&amp;"[901].[PLBS Lvl 4].&amp;[Xcel - Oct 07 CN 3]"&amp;","&amp;"[901].[PLBS Lvl 4].&amp;[Xcel - Oct 07 CN 4]"&amp;","&amp;"[901].[PLBS Lvl 4].&amp;[Xcel - Oct 07 CN 5]"&amp;","&amp;"[901].[PLBS Lvl 4].&amp;[Xcel - Oct 07 CN 6]"&amp;","&amp;"[901].[PLBS Lvl 4].&amp;[Xcel - Oct 07 CN 7]"&amp;","&amp;"[901].[PLBS Lvl 4].&amp;[Xcel - Oct 07 CN 8]"&amp;","&amp;"[901].[PLBS Lvl 4].&amp;[Xcel - Oct 07 CN 9]"&amp;"}")</definedName>
    <definedName name="slsprc">#REF!</definedName>
    <definedName name="small_avp" localSheetId="0">#REF!</definedName>
    <definedName name="small_avp">#REF!</definedName>
    <definedName name="snf_ass" localSheetId="0">#REF!</definedName>
    <definedName name="snf_ass">#REF!</definedName>
    <definedName name="snf_is" localSheetId="0">#REF!</definedName>
    <definedName name="snf_is">#REF!</definedName>
    <definedName name="solver_adj" localSheetId="2" hidden="1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localSheetId="0" hidden="1">#REF!</definedName>
    <definedName name="solver_lhs10" hidden="1">#REF!</definedName>
    <definedName name="solver_lhs11" localSheetId="0" hidden="1">#REF!</definedName>
    <definedName name="solver_lhs11" hidden="1">#REF!</definedName>
    <definedName name="solver_lhs12" localSheetId="0" hidden="1">#REF!</definedName>
    <definedName name="solver_lhs12" hidden="1">#REF!</definedName>
    <definedName name="solver_lhs13" localSheetId="0" hidden="1">#REF!</definedName>
    <definedName name="solver_lhs13" hidden="1">#REF!</definedName>
    <definedName name="solver_lhs14" localSheetId="0" hidden="1">#REF!</definedName>
    <definedName name="solver_lhs14" hidden="1">#REF!</definedName>
    <definedName name="solver_lhs15" localSheetId="0" hidden="1">#REF!</definedName>
    <definedName name="solver_lhs15" hidden="1">#REF!</definedName>
    <definedName name="solver_lhs16" localSheetId="0" hidden="1">#REF!</definedName>
    <definedName name="solver_lhs16" hidden="1">#REF!</definedName>
    <definedName name="solver_lhs17" localSheetId="0" hidden="1">#REF!</definedName>
    <definedName name="solver_lhs17" hidden="1">#REF!</definedName>
    <definedName name="solver_lhs18" localSheetId="0" hidden="1">#REF!</definedName>
    <definedName name="solver_lhs18" hidden="1">#REF!</definedName>
    <definedName name="solver_lhs19" localSheetId="0" hidden="1">#REF!</definedName>
    <definedName name="solver_lhs19" hidden="1">#REF!</definedName>
    <definedName name="solver_lhs2" localSheetId="0" hidden="1">#REF!</definedName>
    <definedName name="solver_lhs2" hidden="1">#REF!</definedName>
    <definedName name="solver_lhs20" localSheetId="0" hidden="1">#REF!</definedName>
    <definedName name="solver_lhs20" hidden="1">#REF!</definedName>
    <definedName name="solver_lhs21" localSheetId="0" hidden="1">#REF!</definedName>
    <definedName name="solver_lhs21" hidden="1">#REF!</definedName>
    <definedName name="solver_lhs22" localSheetId="0" hidden="1">#REF!</definedName>
    <definedName name="solver_lhs22" hidden="1">#REF!</definedName>
    <definedName name="solver_lhs23" localSheetId="0" hidden="1">#REF!</definedName>
    <definedName name="solver_lhs23" hidden="1">#REF!</definedName>
    <definedName name="solver_lhs24" localSheetId="0" hidden="1">#REF!</definedName>
    <definedName name="solver_lhs24" hidden="1">#REF!</definedName>
    <definedName name="solver_lhs25" localSheetId="0" hidden="1">#REF!</definedName>
    <definedName name="solver_lhs25" hidden="1">#REF!</definedName>
    <definedName name="solver_lhs26" localSheetId="0" hidden="1">#REF!</definedName>
    <definedName name="solver_lhs26" hidden="1">#REF!</definedName>
    <definedName name="solver_lhs27" localSheetId="0" hidden="1">#REF!</definedName>
    <definedName name="solver_lhs27" hidden="1">#REF!</definedName>
    <definedName name="solver_lhs28" localSheetId="0" hidden="1">#REF!</definedName>
    <definedName name="solver_lhs28" hidden="1">#REF!</definedName>
    <definedName name="solver_lhs29" localSheetId="0" hidden="1">#REF!</definedName>
    <definedName name="solver_lhs29" hidden="1">#REF!</definedName>
    <definedName name="solver_lhs3" localSheetId="0" hidden="1">#REF!</definedName>
    <definedName name="solver_lhs3" hidden="1">#REF!</definedName>
    <definedName name="solver_lhs30" localSheetId="0" hidden="1">#REF!</definedName>
    <definedName name="solver_lhs30" hidden="1">#REF!</definedName>
    <definedName name="solver_lhs31" localSheetId="0" hidden="1">#REF!</definedName>
    <definedName name="solver_lhs31" hidden="1">#REF!</definedName>
    <definedName name="solver_lhs32" localSheetId="0" hidden="1">#REF!</definedName>
    <definedName name="solver_lhs32" hidden="1">#REF!</definedName>
    <definedName name="solver_lhs33" localSheetId="0" hidden="1">#REF!</definedName>
    <definedName name="solver_lhs33" hidden="1">#REF!</definedName>
    <definedName name="solver_lhs34" localSheetId="0" hidden="1">#REF!</definedName>
    <definedName name="solver_lhs34" hidden="1">#REF!</definedName>
    <definedName name="solver_lhs35" localSheetId="0" hidden="1">#REF!</definedName>
    <definedName name="solver_lhs35" hidden="1">#REF!</definedName>
    <definedName name="solver_lhs36" localSheetId="0" hidden="1">#REF!</definedName>
    <definedName name="solver_lhs36" hidden="1">#REF!</definedName>
    <definedName name="solver_lhs37" localSheetId="0" hidden="1">#REF!</definedName>
    <definedName name="solver_lhs37" hidden="1">#REF!</definedName>
    <definedName name="solver_lhs38" localSheetId="0" hidden="1">#REF!</definedName>
    <definedName name="solver_lhs38" hidden="1">#REF!</definedName>
    <definedName name="solver_lhs39" localSheetId="0" hidden="1">#REF!</definedName>
    <definedName name="solver_lhs39" hidden="1">#REF!</definedName>
    <definedName name="solver_lhs4" localSheetId="0" hidden="1">#REF!</definedName>
    <definedName name="solver_lhs4" hidden="1">#REF!</definedName>
    <definedName name="solver_lhs40" localSheetId="0" hidden="1">#REF!</definedName>
    <definedName name="solver_lhs40" hidden="1">#REF!</definedName>
    <definedName name="solver_lhs41" localSheetId="0" hidden="1">#REF!</definedName>
    <definedName name="solver_lhs41" hidden="1">#REF!</definedName>
    <definedName name="solver_lhs42" localSheetId="0" hidden="1">#REF!</definedName>
    <definedName name="solver_lhs42" hidden="1">#REF!</definedName>
    <definedName name="solver_lhs43" localSheetId="0" hidden="1">#REF!</definedName>
    <definedName name="solver_lhs43" hidden="1">#REF!</definedName>
    <definedName name="solver_lhs44" localSheetId="0" hidden="1">#REF!</definedName>
    <definedName name="solver_lhs44" hidden="1">#REF!</definedName>
    <definedName name="solver_lhs45" localSheetId="0" hidden="1">#REF!</definedName>
    <definedName name="solver_lhs45" hidden="1">#REF!</definedName>
    <definedName name="solver_lhs46" localSheetId="0" hidden="1">#REF!</definedName>
    <definedName name="solver_lhs46" hidden="1">#REF!</definedName>
    <definedName name="solver_lhs47" localSheetId="0" hidden="1">#REF!</definedName>
    <definedName name="solver_lhs47" hidden="1">#REF!</definedName>
    <definedName name="solver_lhs48" localSheetId="0" hidden="1">#REF!</definedName>
    <definedName name="solver_lhs48" hidden="1">#REF!</definedName>
    <definedName name="solver_lhs49" localSheetId="0" hidden="1">#REF!</definedName>
    <definedName name="solver_lhs49" hidden="1">#REF!</definedName>
    <definedName name="solver_lhs5" localSheetId="0" hidden="1">#REF!</definedName>
    <definedName name="solver_lhs5" hidden="1">#REF!</definedName>
    <definedName name="solver_lhs50" localSheetId="0" hidden="1">#REF!</definedName>
    <definedName name="solver_lhs50" hidden="1">#REF!</definedName>
    <definedName name="solver_lhs51" localSheetId="0" hidden="1">#REF!</definedName>
    <definedName name="solver_lhs51" hidden="1">#REF!</definedName>
    <definedName name="solver_lhs52" localSheetId="0" hidden="1">#REF!</definedName>
    <definedName name="solver_lhs52" hidden="1">#REF!</definedName>
    <definedName name="solver_lhs53" localSheetId="0" hidden="1">#REF!</definedName>
    <definedName name="solver_lhs53" hidden="1">#REF!</definedName>
    <definedName name="solver_lhs54" localSheetId="0" hidden="1">#REF!</definedName>
    <definedName name="solver_lhs54" hidden="1">#REF!</definedName>
    <definedName name="solver_lhs55" localSheetId="0" hidden="1">#REF!</definedName>
    <definedName name="solver_lhs55" hidden="1">#REF!</definedName>
    <definedName name="solver_lhs56" localSheetId="0" hidden="1">#REF!</definedName>
    <definedName name="solver_lhs56" hidden="1">#REF!</definedName>
    <definedName name="solver_lhs57" localSheetId="0" hidden="1">#REF!</definedName>
    <definedName name="solver_lhs57" hidden="1">#REF!</definedName>
    <definedName name="solver_lhs58" localSheetId="0" hidden="1">#REF!</definedName>
    <definedName name="solver_lhs58" hidden="1">#REF!</definedName>
    <definedName name="solver_lhs59" localSheetId="0" hidden="1">#REF!</definedName>
    <definedName name="solver_lhs59" hidden="1">#REF!</definedName>
    <definedName name="solver_lhs6" localSheetId="0" hidden="1">#REF!</definedName>
    <definedName name="solver_lhs6" hidden="1">#REF!</definedName>
    <definedName name="solver_lhs60" localSheetId="0" hidden="1">#REF!</definedName>
    <definedName name="solver_lhs60" hidden="1">#REF!</definedName>
    <definedName name="solver_lhs61" localSheetId="0" hidden="1">#REF!</definedName>
    <definedName name="solver_lhs61" hidden="1">#REF!</definedName>
    <definedName name="solver_lhs62" localSheetId="0" hidden="1">#REF!</definedName>
    <definedName name="solver_lhs62" hidden="1">#REF!</definedName>
    <definedName name="solver_lhs63" localSheetId="0" hidden="1">#REF!</definedName>
    <definedName name="solver_lhs63" hidden="1">#REF!</definedName>
    <definedName name="solver_lhs64" localSheetId="0" hidden="1">#REF!</definedName>
    <definedName name="solver_lhs64" hidden="1">#REF!</definedName>
    <definedName name="solver_lhs65" localSheetId="0" hidden="1">#REF!</definedName>
    <definedName name="solver_lhs65" hidden="1">#REF!</definedName>
    <definedName name="solver_lhs66" localSheetId="0" hidden="1">#REF!</definedName>
    <definedName name="solver_lhs66" hidden="1">#REF!</definedName>
    <definedName name="solver_lhs67" localSheetId="0" hidden="1">#REF!</definedName>
    <definedName name="solver_lhs67" hidden="1">#REF!</definedName>
    <definedName name="solver_lhs68" localSheetId="0" hidden="1">#REF!</definedName>
    <definedName name="solver_lhs68" hidden="1">#REF!</definedName>
    <definedName name="solver_lhs69" localSheetId="0" hidden="1">#REF!</definedName>
    <definedName name="solver_lhs69" hidden="1">#REF!</definedName>
    <definedName name="solver_lhs7" localSheetId="0" hidden="1">#REF!</definedName>
    <definedName name="solver_lhs7" hidden="1">#REF!</definedName>
    <definedName name="solver_lhs70" localSheetId="0" hidden="1">#REF!</definedName>
    <definedName name="solver_lhs70" hidden="1">#REF!</definedName>
    <definedName name="solver_lhs71" localSheetId="0" hidden="1">#REF!</definedName>
    <definedName name="solver_lhs71" hidden="1">#REF!</definedName>
    <definedName name="solver_lhs72" localSheetId="0" hidden="1">#REF!</definedName>
    <definedName name="solver_lhs72" hidden="1">#REF!</definedName>
    <definedName name="solver_lhs73" localSheetId="0" hidden="1">#REF!</definedName>
    <definedName name="solver_lhs73" hidden="1">#REF!</definedName>
    <definedName name="solver_lhs74" localSheetId="0" hidden="1">#REF!</definedName>
    <definedName name="solver_lhs74" hidden="1">#REF!</definedName>
    <definedName name="solver_lhs75" localSheetId="0" hidden="1">#REF!</definedName>
    <definedName name="solver_lhs75" hidden="1">#REF!</definedName>
    <definedName name="solver_lhs76" localSheetId="0" hidden="1">#REF!</definedName>
    <definedName name="solver_lhs76" hidden="1">#REF!</definedName>
    <definedName name="solver_lhs77" localSheetId="0" hidden="1">#REF!</definedName>
    <definedName name="solver_lhs77" hidden="1">#REF!</definedName>
    <definedName name="solver_lhs78" localSheetId="0" hidden="1">#REF!</definedName>
    <definedName name="solver_lhs78" hidden="1">#REF!</definedName>
    <definedName name="solver_lhs79" localSheetId="0" hidden="1">#REF!</definedName>
    <definedName name="solver_lhs79" hidden="1">#REF!</definedName>
    <definedName name="solver_lhs8" localSheetId="0" hidden="1">#REF!</definedName>
    <definedName name="solver_lhs8" hidden="1">#REF!</definedName>
    <definedName name="solver_lhs80" localSheetId="0" hidden="1">#REF!</definedName>
    <definedName name="solver_lhs80" hidden="1">#REF!</definedName>
    <definedName name="solver_lhs81" localSheetId="0" hidden="1">#REF!</definedName>
    <definedName name="solver_lhs81" hidden="1">#REF!</definedName>
    <definedName name="solver_lhs82" localSheetId="0" hidden="1">#REF!</definedName>
    <definedName name="solver_lhs82" hidden="1">#REF!</definedName>
    <definedName name="solver_lhs83" localSheetId="0" hidden="1">#REF!</definedName>
    <definedName name="solver_lhs83" hidden="1">#REF!</definedName>
    <definedName name="solver_lhs84" localSheetId="0" hidden="1">#REF!</definedName>
    <definedName name="solver_lhs84" hidden="1">#REF!</definedName>
    <definedName name="solver_lhs85" localSheetId="0" hidden="1">#REF!</definedName>
    <definedName name="solver_lhs85" hidden="1">#REF!</definedName>
    <definedName name="solver_lhs86" localSheetId="0" hidden="1">#REF!</definedName>
    <definedName name="solver_lhs86" hidden="1">#REF!</definedName>
    <definedName name="solver_lhs87" localSheetId="0" hidden="1">#REF!</definedName>
    <definedName name="solver_lhs87" hidden="1">#REF!</definedName>
    <definedName name="solver_lhs88" localSheetId="0" hidden="1">#REF!</definedName>
    <definedName name="solver_lhs88" hidden="1">#REF!</definedName>
    <definedName name="solver_lhs9" localSheetId="0" hidden="1">#REF!</definedName>
    <definedName name="solver_lhs9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2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rel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5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5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5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>0.15</definedName>
    <definedName name="solver_rhs10" localSheetId="15" hidden="1">binary</definedName>
    <definedName name="solver_rhs10" localSheetId="2" hidden="1">binary</definedName>
    <definedName name="solver_rhs10" localSheetId="12" hidden="1">binary</definedName>
    <definedName name="solver_rhs10" localSheetId="9" hidden="1">binary</definedName>
    <definedName name="solver_rhs10" localSheetId="16" hidden="1">binary</definedName>
    <definedName name="solver_rhs10" localSheetId="14" hidden="1">binary</definedName>
    <definedName name="solver_rhs10" localSheetId="11" hidden="1">binary</definedName>
    <definedName name="solver_rhs10" localSheetId="0" hidden="1">binary</definedName>
    <definedName name="solver_rhs10" localSheetId="3" hidden="1">binary</definedName>
    <definedName name="solver_rhs10" localSheetId="13" hidden="1">binary</definedName>
    <definedName name="solver_rhs10" hidden="1">binary</definedName>
    <definedName name="solver_rhs11" localSheetId="15" hidden="1">binary</definedName>
    <definedName name="solver_rhs11" localSheetId="2" hidden="1">binary</definedName>
    <definedName name="solver_rhs11" localSheetId="12" hidden="1">binary</definedName>
    <definedName name="solver_rhs11" localSheetId="9" hidden="1">binary</definedName>
    <definedName name="solver_rhs11" localSheetId="16" hidden="1">binary</definedName>
    <definedName name="solver_rhs11" localSheetId="14" hidden="1">binary</definedName>
    <definedName name="solver_rhs11" localSheetId="11" hidden="1">binary</definedName>
    <definedName name="solver_rhs11" localSheetId="0" hidden="1">binary</definedName>
    <definedName name="solver_rhs11" localSheetId="3" hidden="1">binary</definedName>
    <definedName name="solver_rhs11" localSheetId="13" hidden="1">binary</definedName>
    <definedName name="solver_rhs11" hidden="1">binary</definedName>
    <definedName name="solver_rhs12" localSheetId="15" hidden="1">binary</definedName>
    <definedName name="solver_rhs12" localSheetId="2" hidden="1">binary</definedName>
    <definedName name="solver_rhs12" localSheetId="12" hidden="1">binary</definedName>
    <definedName name="solver_rhs12" localSheetId="9" hidden="1">binary</definedName>
    <definedName name="solver_rhs12" localSheetId="16" hidden="1">binary</definedName>
    <definedName name="solver_rhs12" localSheetId="14" hidden="1">binary</definedName>
    <definedName name="solver_rhs12" localSheetId="11" hidden="1">binary</definedName>
    <definedName name="solver_rhs12" localSheetId="0" hidden="1">binary</definedName>
    <definedName name="solver_rhs12" localSheetId="3" hidden="1">binary</definedName>
    <definedName name="solver_rhs12" localSheetId="13" hidden="1">binary</definedName>
    <definedName name="solver_rhs12" hidden="1">binary</definedName>
    <definedName name="solver_rhs13" localSheetId="15" hidden="1">binary</definedName>
    <definedName name="solver_rhs13" localSheetId="2" hidden="1">binary</definedName>
    <definedName name="solver_rhs13" localSheetId="12" hidden="1">binary</definedName>
    <definedName name="solver_rhs13" localSheetId="9" hidden="1">binary</definedName>
    <definedName name="solver_rhs13" localSheetId="16" hidden="1">binary</definedName>
    <definedName name="solver_rhs13" localSheetId="14" hidden="1">binary</definedName>
    <definedName name="solver_rhs13" localSheetId="11" hidden="1">binary</definedName>
    <definedName name="solver_rhs13" localSheetId="0" hidden="1">binary</definedName>
    <definedName name="solver_rhs13" localSheetId="3" hidden="1">binary</definedName>
    <definedName name="solver_rhs13" localSheetId="13" hidden="1">binary</definedName>
    <definedName name="solver_rhs13" hidden="1">binary</definedName>
    <definedName name="solver_rhs14" localSheetId="15" hidden="1">binary</definedName>
    <definedName name="solver_rhs14" localSheetId="2" hidden="1">binary</definedName>
    <definedName name="solver_rhs14" localSheetId="12" hidden="1">binary</definedName>
    <definedName name="solver_rhs14" localSheetId="9" hidden="1">binary</definedName>
    <definedName name="solver_rhs14" localSheetId="16" hidden="1">binary</definedName>
    <definedName name="solver_rhs14" localSheetId="14" hidden="1">binary</definedName>
    <definedName name="solver_rhs14" localSheetId="11" hidden="1">binary</definedName>
    <definedName name="solver_rhs14" localSheetId="0" hidden="1">binary</definedName>
    <definedName name="solver_rhs14" localSheetId="3" hidden="1">binary</definedName>
    <definedName name="solver_rhs14" localSheetId="13" hidden="1">binary</definedName>
    <definedName name="solver_rhs14" hidden="1">binary</definedName>
    <definedName name="solver_rhs15" localSheetId="15" hidden="1">binary</definedName>
    <definedName name="solver_rhs15" localSheetId="2" hidden="1">binary</definedName>
    <definedName name="solver_rhs15" localSheetId="12" hidden="1">binary</definedName>
    <definedName name="solver_rhs15" localSheetId="9" hidden="1">binary</definedName>
    <definedName name="solver_rhs15" localSheetId="16" hidden="1">binary</definedName>
    <definedName name="solver_rhs15" localSheetId="14" hidden="1">binary</definedName>
    <definedName name="solver_rhs15" localSheetId="11" hidden="1">binary</definedName>
    <definedName name="solver_rhs15" localSheetId="0" hidden="1">binary</definedName>
    <definedName name="solver_rhs15" localSheetId="3" hidden="1">binary</definedName>
    <definedName name="solver_rhs15" localSheetId="13" hidden="1">binary</definedName>
    <definedName name="solver_rhs15" hidden="1">binary</definedName>
    <definedName name="solver_rhs16" localSheetId="15" hidden="1">binary</definedName>
    <definedName name="solver_rhs16" localSheetId="2" hidden="1">binary</definedName>
    <definedName name="solver_rhs16" localSheetId="12" hidden="1">binary</definedName>
    <definedName name="solver_rhs16" localSheetId="9" hidden="1">binary</definedName>
    <definedName name="solver_rhs16" localSheetId="16" hidden="1">binary</definedName>
    <definedName name="solver_rhs16" localSheetId="14" hidden="1">binary</definedName>
    <definedName name="solver_rhs16" localSheetId="11" hidden="1">binary</definedName>
    <definedName name="solver_rhs16" localSheetId="0" hidden="1">binary</definedName>
    <definedName name="solver_rhs16" localSheetId="3" hidden="1">binary</definedName>
    <definedName name="solver_rhs16" localSheetId="13" hidden="1">binary</definedName>
    <definedName name="solver_rhs16" hidden="1">binary</definedName>
    <definedName name="solver_rhs17" localSheetId="15" hidden="1">binary</definedName>
    <definedName name="solver_rhs17" localSheetId="2" hidden="1">binary</definedName>
    <definedName name="solver_rhs17" localSheetId="12" hidden="1">binary</definedName>
    <definedName name="solver_rhs17" localSheetId="9" hidden="1">binary</definedName>
    <definedName name="solver_rhs17" localSheetId="16" hidden="1">binary</definedName>
    <definedName name="solver_rhs17" localSheetId="14" hidden="1">binary</definedName>
    <definedName name="solver_rhs17" localSheetId="11" hidden="1">binary</definedName>
    <definedName name="solver_rhs17" localSheetId="0" hidden="1">binary</definedName>
    <definedName name="solver_rhs17" localSheetId="3" hidden="1">binary</definedName>
    <definedName name="solver_rhs17" localSheetId="13" hidden="1">binary</definedName>
    <definedName name="solver_rhs17" hidden="1">binary</definedName>
    <definedName name="solver_rhs18" localSheetId="15" hidden="1">binary</definedName>
    <definedName name="solver_rhs18" localSheetId="2" hidden="1">binary</definedName>
    <definedName name="solver_rhs18" localSheetId="12" hidden="1">binary</definedName>
    <definedName name="solver_rhs18" localSheetId="9" hidden="1">binary</definedName>
    <definedName name="solver_rhs18" localSheetId="16" hidden="1">binary</definedName>
    <definedName name="solver_rhs18" localSheetId="14" hidden="1">binary</definedName>
    <definedName name="solver_rhs18" localSheetId="11" hidden="1">binary</definedName>
    <definedName name="solver_rhs18" localSheetId="0" hidden="1">binary</definedName>
    <definedName name="solver_rhs18" localSheetId="3" hidden="1">binary</definedName>
    <definedName name="solver_rhs18" localSheetId="13" hidden="1">binary</definedName>
    <definedName name="solver_rhs18" hidden="1">binary</definedName>
    <definedName name="solver_rhs19" localSheetId="15" hidden="1">binary</definedName>
    <definedName name="solver_rhs19" localSheetId="2" hidden="1">binary</definedName>
    <definedName name="solver_rhs19" localSheetId="12" hidden="1">binary</definedName>
    <definedName name="solver_rhs19" localSheetId="9" hidden="1">binary</definedName>
    <definedName name="solver_rhs19" localSheetId="16" hidden="1">binary</definedName>
    <definedName name="solver_rhs19" localSheetId="14" hidden="1">binary</definedName>
    <definedName name="solver_rhs19" localSheetId="11" hidden="1">binary</definedName>
    <definedName name="solver_rhs19" localSheetId="0" hidden="1">binary</definedName>
    <definedName name="solver_rhs19" localSheetId="3" hidden="1">binary</definedName>
    <definedName name="solver_rhs19" localSheetId="13" hidden="1">binary</definedName>
    <definedName name="solver_rhs19" hidden="1">binary</definedName>
    <definedName name="solver_rhs2" localSheetId="15" hidden="1">binary</definedName>
    <definedName name="solver_rhs2" localSheetId="2" hidden="1">binary</definedName>
    <definedName name="solver_rhs2" localSheetId="12" hidden="1">binary</definedName>
    <definedName name="solver_rhs2" localSheetId="9" hidden="1">binary</definedName>
    <definedName name="solver_rhs2" localSheetId="16" hidden="1">binary</definedName>
    <definedName name="solver_rhs2" localSheetId="14" hidden="1">binary</definedName>
    <definedName name="solver_rhs2" localSheetId="11" hidden="1">binary</definedName>
    <definedName name="solver_rhs2" localSheetId="0" hidden="1">binary</definedName>
    <definedName name="solver_rhs2" localSheetId="3" hidden="1">binary</definedName>
    <definedName name="solver_rhs2" localSheetId="13" hidden="1">binary</definedName>
    <definedName name="solver_rhs2" hidden="1">binary</definedName>
    <definedName name="solver_rhs20" localSheetId="15" hidden="1">binary</definedName>
    <definedName name="solver_rhs20" localSheetId="2" hidden="1">binary</definedName>
    <definedName name="solver_rhs20" localSheetId="12" hidden="1">binary</definedName>
    <definedName name="solver_rhs20" localSheetId="9" hidden="1">binary</definedName>
    <definedName name="solver_rhs20" localSheetId="16" hidden="1">binary</definedName>
    <definedName name="solver_rhs20" localSheetId="14" hidden="1">binary</definedName>
    <definedName name="solver_rhs20" localSheetId="11" hidden="1">binary</definedName>
    <definedName name="solver_rhs20" localSheetId="0" hidden="1">binary</definedName>
    <definedName name="solver_rhs20" localSheetId="3" hidden="1">binary</definedName>
    <definedName name="solver_rhs20" localSheetId="13" hidden="1">binary</definedName>
    <definedName name="solver_rhs20" hidden="1">binary</definedName>
    <definedName name="solver_rhs21" localSheetId="15" hidden="1">binary</definedName>
    <definedName name="solver_rhs21" localSheetId="2" hidden="1">binary</definedName>
    <definedName name="solver_rhs21" localSheetId="12" hidden="1">binary</definedName>
    <definedName name="solver_rhs21" localSheetId="9" hidden="1">binary</definedName>
    <definedName name="solver_rhs21" localSheetId="16" hidden="1">binary</definedName>
    <definedName name="solver_rhs21" localSheetId="14" hidden="1">binary</definedName>
    <definedName name="solver_rhs21" localSheetId="11" hidden="1">binary</definedName>
    <definedName name="solver_rhs21" localSheetId="0" hidden="1">binary</definedName>
    <definedName name="solver_rhs21" localSheetId="3" hidden="1">binary</definedName>
    <definedName name="solver_rhs21" localSheetId="13" hidden="1">binary</definedName>
    <definedName name="solver_rhs21" hidden="1">binary</definedName>
    <definedName name="solver_rhs22" localSheetId="15" hidden="1">binary</definedName>
    <definedName name="solver_rhs22" localSheetId="2" hidden="1">binary</definedName>
    <definedName name="solver_rhs22" localSheetId="12" hidden="1">binary</definedName>
    <definedName name="solver_rhs22" localSheetId="9" hidden="1">binary</definedName>
    <definedName name="solver_rhs22" localSheetId="16" hidden="1">binary</definedName>
    <definedName name="solver_rhs22" localSheetId="14" hidden="1">binary</definedName>
    <definedName name="solver_rhs22" localSheetId="11" hidden="1">binary</definedName>
    <definedName name="solver_rhs22" localSheetId="0" hidden="1">binary</definedName>
    <definedName name="solver_rhs22" localSheetId="3" hidden="1">binary</definedName>
    <definedName name="solver_rhs22" localSheetId="13" hidden="1">binary</definedName>
    <definedName name="solver_rhs22" hidden="1">binary</definedName>
    <definedName name="solver_rhs23" localSheetId="0" hidden="1">#REF!</definedName>
    <definedName name="solver_rhs23" hidden="1">#REF!</definedName>
    <definedName name="solver_rhs24" localSheetId="15" hidden="1">binary</definedName>
    <definedName name="solver_rhs24" localSheetId="2" hidden="1">binary</definedName>
    <definedName name="solver_rhs24" localSheetId="12" hidden="1">binary</definedName>
    <definedName name="solver_rhs24" localSheetId="9" hidden="1">binary</definedName>
    <definedName name="solver_rhs24" localSheetId="16" hidden="1">binary</definedName>
    <definedName name="solver_rhs24" localSheetId="14" hidden="1">binary</definedName>
    <definedName name="solver_rhs24" localSheetId="11" hidden="1">binary</definedName>
    <definedName name="solver_rhs24" localSheetId="0" hidden="1">binary</definedName>
    <definedName name="solver_rhs24" localSheetId="3" hidden="1">binary</definedName>
    <definedName name="solver_rhs24" localSheetId="13" hidden="1">binary</definedName>
    <definedName name="solver_rhs24" hidden="1">binary</definedName>
    <definedName name="solver_rhs25" localSheetId="15" hidden="1">binary</definedName>
    <definedName name="solver_rhs25" localSheetId="2" hidden="1">binary</definedName>
    <definedName name="solver_rhs25" localSheetId="12" hidden="1">binary</definedName>
    <definedName name="solver_rhs25" localSheetId="9" hidden="1">binary</definedName>
    <definedName name="solver_rhs25" localSheetId="16" hidden="1">binary</definedName>
    <definedName name="solver_rhs25" localSheetId="14" hidden="1">binary</definedName>
    <definedName name="solver_rhs25" localSheetId="11" hidden="1">binary</definedName>
    <definedName name="solver_rhs25" localSheetId="0" hidden="1">binary</definedName>
    <definedName name="solver_rhs25" localSheetId="3" hidden="1">binary</definedName>
    <definedName name="solver_rhs25" localSheetId="13" hidden="1">binary</definedName>
    <definedName name="solver_rhs25" hidden="1">binary</definedName>
    <definedName name="solver_rhs26" localSheetId="15" hidden="1">binary</definedName>
    <definedName name="solver_rhs26" localSheetId="2" hidden="1">binary</definedName>
    <definedName name="solver_rhs26" localSheetId="12" hidden="1">binary</definedName>
    <definedName name="solver_rhs26" localSheetId="9" hidden="1">binary</definedName>
    <definedName name="solver_rhs26" localSheetId="16" hidden="1">binary</definedName>
    <definedName name="solver_rhs26" localSheetId="14" hidden="1">binary</definedName>
    <definedName name="solver_rhs26" localSheetId="11" hidden="1">binary</definedName>
    <definedName name="solver_rhs26" localSheetId="0" hidden="1">binary</definedName>
    <definedName name="solver_rhs26" localSheetId="3" hidden="1">binary</definedName>
    <definedName name="solver_rhs26" localSheetId="13" hidden="1">binary</definedName>
    <definedName name="solver_rhs26" hidden="1">binary</definedName>
    <definedName name="solver_rhs27" localSheetId="15" hidden="1">binary</definedName>
    <definedName name="solver_rhs27" localSheetId="2" hidden="1">binary</definedName>
    <definedName name="solver_rhs27" localSheetId="12" hidden="1">binary</definedName>
    <definedName name="solver_rhs27" localSheetId="9" hidden="1">binary</definedName>
    <definedName name="solver_rhs27" localSheetId="16" hidden="1">binary</definedName>
    <definedName name="solver_rhs27" localSheetId="14" hidden="1">binary</definedName>
    <definedName name="solver_rhs27" localSheetId="11" hidden="1">binary</definedName>
    <definedName name="solver_rhs27" localSheetId="0" hidden="1">binary</definedName>
    <definedName name="solver_rhs27" localSheetId="3" hidden="1">binary</definedName>
    <definedName name="solver_rhs27" localSheetId="13" hidden="1">binary</definedName>
    <definedName name="solver_rhs27" hidden="1">binary</definedName>
    <definedName name="solver_rhs28" localSheetId="15" hidden="1">binary</definedName>
    <definedName name="solver_rhs28" localSheetId="2" hidden="1">binary</definedName>
    <definedName name="solver_rhs28" localSheetId="12" hidden="1">binary</definedName>
    <definedName name="solver_rhs28" localSheetId="9" hidden="1">binary</definedName>
    <definedName name="solver_rhs28" localSheetId="16" hidden="1">binary</definedName>
    <definedName name="solver_rhs28" localSheetId="14" hidden="1">binary</definedName>
    <definedName name="solver_rhs28" localSheetId="11" hidden="1">binary</definedName>
    <definedName name="solver_rhs28" localSheetId="0" hidden="1">binary</definedName>
    <definedName name="solver_rhs28" localSheetId="3" hidden="1">binary</definedName>
    <definedName name="solver_rhs28" localSheetId="13" hidden="1">binary</definedName>
    <definedName name="solver_rhs28" hidden="1">binary</definedName>
    <definedName name="solver_rhs29" localSheetId="15" hidden="1">binary</definedName>
    <definedName name="solver_rhs29" localSheetId="2" hidden="1">binary</definedName>
    <definedName name="solver_rhs29" localSheetId="12" hidden="1">binary</definedName>
    <definedName name="solver_rhs29" localSheetId="9" hidden="1">binary</definedName>
    <definedName name="solver_rhs29" localSheetId="16" hidden="1">binary</definedName>
    <definedName name="solver_rhs29" localSheetId="14" hidden="1">binary</definedName>
    <definedName name="solver_rhs29" localSheetId="11" hidden="1">binary</definedName>
    <definedName name="solver_rhs29" localSheetId="0" hidden="1">binary</definedName>
    <definedName name="solver_rhs29" localSheetId="3" hidden="1">binary</definedName>
    <definedName name="solver_rhs29" localSheetId="13" hidden="1">binary</definedName>
    <definedName name="solver_rhs29" hidden="1">binary</definedName>
    <definedName name="solver_rhs3" localSheetId="15" hidden="1">binary</definedName>
    <definedName name="solver_rhs3" localSheetId="2" hidden="1">binary</definedName>
    <definedName name="solver_rhs3" localSheetId="12" hidden="1">binary</definedName>
    <definedName name="solver_rhs3" localSheetId="9" hidden="1">binary</definedName>
    <definedName name="solver_rhs3" localSheetId="16" hidden="1">binary</definedName>
    <definedName name="solver_rhs3" localSheetId="14" hidden="1">binary</definedName>
    <definedName name="solver_rhs3" localSheetId="11" hidden="1">binary</definedName>
    <definedName name="solver_rhs3" localSheetId="0" hidden="1">binary</definedName>
    <definedName name="solver_rhs3" localSheetId="3" hidden="1">binary</definedName>
    <definedName name="solver_rhs3" localSheetId="13" hidden="1">binary</definedName>
    <definedName name="solver_rhs3" hidden="1">binary</definedName>
    <definedName name="solver_rhs30" localSheetId="15" hidden="1">binary</definedName>
    <definedName name="solver_rhs30" localSheetId="2" hidden="1">binary</definedName>
    <definedName name="solver_rhs30" localSheetId="12" hidden="1">binary</definedName>
    <definedName name="solver_rhs30" localSheetId="9" hidden="1">binary</definedName>
    <definedName name="solver_rhs30" localSheetId="16" hidden="1">binary</definedName>
    <definedName name="solver_rhs30" localSheetId="14" hidden="1">binary</definedName>
    <definedName name="solver_rhs30" localSheetId="11" hidden="1">binary</definedName>
    <definedName name="solver_rhs30" localSheetId="0" hidden="1">binary</definedName>
    <definedName name="solver_rhs30" localSheetId="3" hidden="1">binary</definedName>
    <definedName name="solver_rhs30" localSheetId="13" hidden="1">binary</definedName>
    <definedName name="solver_rhs30" hidden="1">binary</definedName>
    <definedName name="solver_rhs31" localSheetId="15" hidden="1">binary</definedName>
    <definedName name="solver_rhs31" localSheetId="2" hidden="1">binary</definedName>
    <definedName name="solver_rhs31" localSheetId="12" hidden="1">binary</definedName>
    <definedName name="solver_rhs31" localSheetId="9" hidden="1">binary</definedName>
    <definedName name="solver_rhs31" localSheetId="16" hidden="1">binary</definedName>
    <definedName name="solver_rhs31" localSheetId="14" hidden="1">binary</definedName>
    <definedName name="solver_rhs31" localSheetId="11" hidden="1">binary</definedName>
    <definedName name="solver_rhs31" localSheetId="0" hidden="1">binary</definedName>
    <definedName name="solver_rhs31" localSheetId="3" hidden="1">binary</definedName>
    <definedName name="solver_rhs31" localSheetId="13" hidden="1">binary</definedName>
    <definedName name="solver_rhs31" hidden="1">binary</definedName>
    <definedName name="solver_rhs32" localSheetId="15" hidden="1">binary</definedName>
    <definedName name="solver_rhs32" localSheetId="2" hidden="1">binary</definedName>
    <definedName name="solver_rhs32" localSheetId="12" hidden="1">binary</definedName>
    <definedName name="solver_rhs32" localSheetId="9" hidden="1">binary</definedName>
    <definedName name="solver_rhs32" localSheetId="16" hidden="1">binary</definedName>
    <definedName name="solver_rhs32" localSheetId="14" hidden="1">binary</definedName>
    <definedName name="solver_rhs32" localSheetId="11" hidden="1">binary</definedName>
    <definedName name="solver_rhs32" localSheetId="0" hidden="1">binary</definedName>
    <definedName name="solver_rhs32" localSheetId="3" hidden="1">binary</definedName>
    <definedName name="solver_rhs32" localSheetId="13" hidden="1">binary</definedName>
    <definedName name="solver_rhs32" hidden="1">binary</definedName>
    <definedName name="solver_rhs33" localSheetId="15" hidden="1">binary</definedName>
    <definedName name="solver_rhs33" localSheetId="2" hidden="1">binary</definedName>
    <definedName name="solver_rhs33" localSheetId="12" hidden="1">binary</definedName>
    <definedName name="solver_rhs33" localSheetId="9" hidden="1">binary</definedName>
    <definedName name="solver_rhs33" localSheetId="16" hidden="1">binary</definedName>
    <definedName name="solver_rhs33" localSheetId="14" hidden="1">binary</definedName>
    <definedName name="solver_rhs33" localSheetId="11" hidden="1">binary</definedName>
    <definedName name="solver_rhs33" localSheetId="0" hidden="1">binary</definedName>
    <definedName name="solver_rhs33" localSheetId="3" hidden="1">binary</definedName>
    <definedName name="solver_rhs33" localSheetId="13" hidden="1">binary</definedName>
    <definedName name="solver_rhs33" hidden="1">binary</definedName>
    <definedName name="solver_rhs34" localSheetId="15" hidden="1">binary</definedName>
    <definedName name="solver_rhs34" localSheetId="2" hidden="1">binary</definedName>
    <definedName name="solver_rhs34" localSheetId="12" hidden="1">binary</definedName>
    <definedName name="solver_rhs34" localSheetId="9" hidden="1">binary</definedName>
    <definedName name="solver_rhs34" localSheetId="16" hidden="1">binary</definedName>
    <definedName name="solver_rhs34" localSheetId="14" hidden="1">binary</definedName>
    <definedName name="solver_rhs34" localSheetId="11" hidden="1">binary</definedName>
    <definedName name="solver_rhs34" localSheetId="0" hidden="1">binary</definedName>
    <definedName name="solver_rhs34" localSheetId="3" hidden="1">binary</definedName>
    <definedName name="solver_rhs34" localSheetId="13" hidden="1">binary</definedName>
    <definedName name="solver_rhs34" hidden="1">binary</definedName>
    <definedName name="solver_rhs35" localSheetId="15" hidden="1">binary</definedName>
    <definedName name="solver_rhs35" localSheetId="2" hidden="1">binary</definedName>
    <definedName name="solver_rhs35" localSheetId="12" hidden="1">binary</definedName>
    <definedName name="solver_rhs35" localSheetId="9" hidden="1">binary</definedName>
    <definedName name="solver_rhs35" localSheetId="16" hidden="1">binary</definedName>
    <definedName name="solver_rhs35" localSheetId="14" hidden="1">binary</definedName>
    <definedName name="solver_rhs35" localSheetId="11" hidden="1">binary</definedName>
    <definedName name="solver_rhs35" localSheetId="0" hidden="1">binary</definedName>
    <definedName name="solver_rhs35" localSheetId="3" hidden="1">binary</definedName>
    <definedName name="solver_rhs35" localSheetId="13" hidden="1">binary</definedName>
    <definedName name="solver_rhs35" hidden="1">binary</definedName>
    <definedName name="solver_rhs36" localSheetId="15" hidden="1">binary</definedName>
    <definedName name="solver_rhs36" localSheetId="2" hidden="1">binary</definedName>
    <definedName name="solver_rhs36" localSheetId="12" hidden="1">binary</definedName>
    <definedName name="solver_rhs36" localSheetId="9" hidden="1">binary</definedName>
    <definedName name="solver_rhs36" localSheetId="16" hidden="1">binary</definedName>
    <definedName name="solver_rhs36" localSheetId="14" hidden="1">binary</definedName>
    <definedName name="solver_rhs36" localSheetId="11" hidden="1">binary</definedName>
    <definedName name="solver_rhs36" localSheetId="0" hidden="1">binary</definedName>
    <definedName name="solver_rhs36" localSheetId="3" hidden="1">binary</definedName>
    <definedName name="solver_rhs36" localSheetId="13" hidden="1">binary</definedName>
    <definedName name="solver_rhs36" hidden="1">binary</definedName>
    <definedName name="solver_rhs37" localSheetId="15" hidden="1">binary</definedName>
    <definedName name="solver_rhs37" localSheetId="2" hidden="1">binary</definedName>
    <definedName name="solver_rhs37" localSheetId="12" hidden="1">binary</definedName>
    <definedName name="solver_rhs37" localSheetId="9" hidden="1">binary</definedName>
    <definedName name="solver_rhs37" localSheetId="16" hidden="1">binary</definedName>
    <definedName name="solver_rhs37" localSheetId="14" hidden="1">binary</definedName>
    <definedName name="solver_rhs37" localSheetId="11" hidden="1">binary</definedName>
    <definedName name="solver_rhs37" localSheetId="0" hidden="1">binary</definedName>
    <definedName name="solver_rhs37" localSheetId="3" hidden="1">binary</definedName>
    <definedName name="solver_rhs37" localSheetId="13" hidden="1">binary</definedName>
    <definedName name="solver_rhs37" hidden="1">binary</definedName>
    <definedName name="solver_rhs38" localSheetId="15" hidden="1">binary</definedName>
    <definedName name="solver_rhs38" localSheetId="2" hidden="1">binary</definedName>
    <definedName name="solver_rhs38" localSheetId="12" hidden="1">binary</definedName>
    <definedName name="solver_rhs38" localSheetId="9" hidden="1">binary</definedName>
    <definedName name="solver_rhs38" localSheetId="16" hidden="1">binary</definedName>
    <definedName name="solver_rhs38" localSheetId="14" hidden="1">binary</definedName>
    <definedName name="solver_rhs38" localSheetId="11" hidden="1">binary</definedName>
    <definedName name="solver_rhs38" localSheetId="0" hidden="1">binary</definedName>
    <definedName name="solver_rhs38" localSheetId="3" hidden="1">binary</definedName>
    <definedName name="solver_rhs38" localSheetId="13" hidden="1">binary</definedName>
    <definedName name="solver_rhs38" hidden="1">binary</definedName>
    <definedName name="solver_rhs39" localSheetId="15" hidden="1">binary</definedName>
    <definedName name="solver_rhs39" localSheetId="2" hidden="1">binary</definedName>
    <definedName name="solver_rhs39" localSheetId="12" hidden="1">binary</definedName>
    <definedName name="solver_rhs39" localSheetId="9" hidden="1">binary</definedName>
    <definedName name="solver_rhs39" localSheetId="16" hidden="1">binary</definedName>
    <definedName name="solver_rhs39" localSheetId="14" hidden="1">binary</definedName>
    <definedName name="solver_rhs39" localSheetId="11" hidden="1">binary</definedName>
    <definedName name="solver_rhs39" localSheetId="0" hidden="1">binary</definedName>
    <definedName name="solver_rhs39" localSheetId="3" hidden="1">binary</definedName>
    <definedName name="solver_rhs39" localSheetId="13" hidden="1">binary</definedName>
    <definedName name="solver_rhs39" hidden="1">binary</definedName>
    <definedName name="solver_rhs4" localSheetId="15" hidden="1">binary</definedName>
    <definedName name="solver_rhs4" localSheetId="2" hidden="1">binary</definedName>
    <definedName name="solver_rhs4" localSheetId="12" hidden="1">binary</definedName>
    <definedName name="solver_rhs4" localSheetId="9" hidden="1">binary</definedName>
    <definedName name="solver_rhs4" localSheetId="16" hidden="1">binary</definedName>
    <definedName name="solver_rhs4" localSheetId="14" hidden="1">binary</definedName>
    <definedName name="solver_rhs4" localSheetId="11" hidden="1">binary</definedName>
    <definedName name="solver_rhs4" localSheetId="0" hidden="1">binary</definedName>
    <definedName name="solver_rhs4" localSheetId="3" hidden="1">binary</definedName>
    <definedName name="solver_rhs4" localSheetId="13" hidden="1">binary</definedName>
    <definedName name="solver_rhs4" hidden="1">binary</definedName>
    <definedName name="solver_rhs40" localSheetId="15" hidden="1">binary</definedName>
    <definedName name="solver_rhs40" localSheetId="2" hidden="1">binary</definedName>
    <definedName name="solver_rhs40" localSheetId="12" hidden="1">binary</definedName>
    <definedName name="solver_rhs40" localSheetId="9" hidden="1">binary</definedName>
    <definedName name="solver_rhs40" localSheetId="16" hidden="1">binary</definedName>
    <definedName name="solver_rhs40" localSheetId="14" hidden="1">binary</definedName>
    <definedName name="solver_rhs40" localSheetId="11" hidden="1">binary</definedName>
    <definedName name="solver_rhs40" localSheetId="0" hidden="1">binary</definedName>
    <definedName name="solver_rhs40" localSheetId="3" hidden="1">binary</definedName>
    <definedName name="solver_rhs40" localSheetId="13" hidden="1">binary</definedName>
    <definedName name="solver_rhs40" hidden="1">binary</definedName>
    <definedName name="solver_rhs41" localSheetId="15" hidden="1">binary</definedName>
    <definedName name="solver_rhs41" localSheetId="2" hidden="1">binary</definedName>
    <definedName name="solver_rhs41" localSheetId="12" hidden="1">binary</definedName>
    <definedName name="solver_rhs41" localSheetId="9" hidden="1">binary</definedName>
    <definedName name="solver_rhs41" localSheetId="16" hidden="1">binary</definedName>
    <definedName name="solver_rhs41" localSheetId="14" hidden="1">binary</definedName>
    <definedName name="solver_rhs41" localSheetId="11" hidden="1">binary</definedName>
    <definedName name="solver_rhs41" localSheetId="0" hidden="1">binary</definedName>
    <definedName name="solver_rhs41" localSheetId="3" hidden="1">binary</definedName>
    <definedName name="solver_rhs41" localSheetId="13" hidden="1">binary</definedName>
    <definedName name="solver_rhs41" hidden="1">binary</definedName>
    <definedName name="solver_rhs42" localSheetId="15" hidden="1">binary</definedName>
    <definedName name="solver_rhs42" localSheetId="2" hidden="1">binary</definedName>
    <definedName name="solver_rhs42" localSheetId="12" hidden="1">binary</definedName>
    <definedName name="solver_rhs42" localSheetId="9" hidden="1">binary</definedName>
    <definedName name="solver_rhs42" localSheetId="16" hidden="1">binary</definedName>
    <definedName name="solver_rhs42" localSheetId="14" hidden="1">binary</definedName>
    <definedName name="solver_rhs42" localSheetId="11" hidden="1">binary</definedName>
    <definedName name="solver_rhs42" localSheetId="0" hidden="1">binary</definedName>
    <definedName name="solver_rhs42" localSheetId="3" hidden="1">binary</definedName>
    <definedName name="solver_rhs42" localSheetId="13" hidden="1">binary</definedName>
    <definedName name="solver_rhs42" hidden="1">binary</definedName>
    <definedName name="solver_rhs43" localSheetId="15" hidden="1">binary</definedName>
    <definedName name="solver_rhs43" localSheetId="2" hidden="1">binary</definedName>
    <definedName name="solver_rhs43" localSheetId="12" hidden="1">binary</definedName>
    <definedName name="solver_rhs43" localSheetId="9" hidden="1">binary</definedName>
    <definedName name="solver_rhs43" localSheetId="16" hidden="1">binary</definedName>
    <definedName name="solver_rhs43" localSheetId="14" hidden="1">binary</definedName>
    <definedName name="solver_rhs43" localSheetId="11" hidden="1">binary</definedName>
    <definedName name="solver_rhs43" localSheetId="0" hidden="1">binary</definedName>
    <definedName name="solver_rhs43" localSheetId="3" hidden="1">binary</definedName>
    <definedName name="solver_rhs43" localSheetId="13" hidden="1">binary</definedName>
    <definedName name="solver_rhs43" hidden="1">binary</definedName>
    <definedName name="solver_rhs44" localSheetId="15" hidden="1">binary</definedName>
    <definedName name="solver_rhs44" localSheetId="2" hidden="1">binary</definedName>
    <definedName name="solver_rhs44" localSheetId="12" hidden="1">binary</definedName>
    <definedName name="solver_rhs44" localSheetId="9" hidden="1">binary</definedName>
    <definedName name="solver_rhs44" localSheetId="16" hidden="1">binary</definedName>
    <definedName name="solver_rhs44" localSheetId="14" hidden="1">binary</definedName>
    <definedName name="solver_rhs44" localSheetId="11" hidden="1">binary</definedName>
    <definedName name="solver_rhs44" localSheetId="0" hidden="1">binary</definedName>
    <definedName name="solver_rhs44" localSheetId="3" hidden="1">binary</definedName>
    <definedName name="solver_rhs44" localSheetId="13" hidden="1">binary</definedName>
    <definedName name="solver_rhs44" hidden="1">binary</definedName>
    <definedName name="solver_rhs45" localSheetId="0" hidden="1">#REF!</definedName>
    <definedName name="solver_rhs45" hidden="1">#REF!</definedName>
    <definedName name="solver_rhs46" localSheetId="15" hidden="1">binary</definedName>
    <definedName name="solver_rhs46" localSheetId="2" hidden="1">binary</definedName>
    <definedName name="solver_rhs46" localSheetId="12" hidden="1">binary</definedName>
    <definedName name="solver_rhs46" localSheetId="9" hidden="1">binary</definedName>
    <definedName name="solver_rhs46" localSheetId="16" hidden="1">binary</definedName>
    <definedName name="solver_rhs46" localSheetId="14" hidden="1">binary</definedName>
    <definedName name="solver_rhs46" localSheetId="11" hidden="1">binary</definedName>
    <definedName name="solver_rhs46" localSheetId="0" hidden="1">binary</definedName>
    <definedName name="solver_rhs46" localSheetId="3" hidden="1">binary</definedName>
    <definedName name="solver_rhs46" localSheetId="13" hidden="1">binary</definedName>
    <definedName name="solver_rhs46" hidden="1">binary</definedName>
    <definedName name="solver_rhs47" localSheetId="15" hidden="1">binary</definedName>
    <definedName name="solver_rhs47" localSheetId="2" hidden="1">binary</definedName>
    <definedName name="solver_rhs47" localSheetId="12" hidden="1">binary</definedName>
    <definedName name="solver_rhs47" localSheetId="9" hidden="1">binary</definedName>
    <definedName name="solver_rhs47" localSheetId="16" hidden="1">binary</definedName>
    <definedName name="solver_rhs47" localSheetId="14" hidden="1">binary</definedName>
    <definedName name="solver_rhs47" localSheetId="11" hidden="1">binary</definedName>
    <definedName name="solver_rhs47" localSheetId="0" hidden="1">binary</definedName>
    <definedName name="solver_rhs47" localSheetId="3" hidden="1">binary</definedName>
    <definedName name="solver_rhs47" localSheetId="13" hidden="1">binary</definedName>
    <definedName name="solver_rhs47" hidden="1">binary</definedName>
    <definedName name="solver_rhs48" localSheetId="15" hidden="1">binary</definedName>
    <definedName name="solver_rhs48" localSheetId="2" hidden="1">binary</definedName>
    <definedName name="solver_rhs48" localSheetId="12" hidden="1">binary</definedName>
    <definedName name="solver_rhs48" localSheetId="9" hidden="1">binary</definedName>
    <definedName name="solver_rhs48" localSheetId="16" hidden="1">binary</definedName>
    <definedName name="solver_rhs48" localSheetId="14" hidden="1">binary</definedName>
    <definedName name="solver_rhs48" localSheetId="11" hidden="1">binary</definedName>
    <definedName name="solver_rhs48" localSheetId="0" hidden="1">binary</definedName>
    <definedName name="solver_rhs48" localSheetId="3" hidden="1">binary</definedName>
    <definedName name="solver_rhs48" localSheetId="13" hidden="1">binary</definedName>
    <definedName name="solver_rhs48" hidden="1">binary</definedName>
    <definedName name="solver_rhs49" localSheetId="15" hidden="1">binary</definedName>
    <definedName name="solver_rhs49" localSheetId="2" hidden="1">binary</definedName>
    <definedName name="solver_rhs49" localSheetId="12" hidden="1">binary</definedName>
    <definedName name="solver_rhs49" localSheetId="9" hidden="1">binary</definedName>
    <definedName name="solver_rhs49" localSheetId="16" hidden="1">binary</definedName>
    <definedName name="solver_rhs49" localSheetId="14" hidden="1">binary</definedName>
    <definedName name="solver_rhs49" localSheetId="11" hidden="1">binary</definedName>
    <definedName name="solver_rhs49" localSheetId="0" hidden="1">binary</definedName>
    <definedName name="solver_rhs49" localSheetId="3" hidden="1">binary</definedName>
    <definedName name="solver_rhs49" localSheetId="13" hidden="1">binary</definedName>
    <definedName name="solver_rhs49" hidden="1">binary</definedName>
    <definedName name="solver_rhs5" localSheetId="15" hidden="1">binary</definedName>
    <definedName name="solver_rhs5" localSheetId="2" hidden="1">binary</definedName>
    <definedName name="solver_rhs5" localSheetId="12" hidden="1">binary</definedName>
    <definedName name="solver_rhs5" localSheetId="9" hidden="1">binary</definedName>
    <definedName name="solver_rhs5" localSheetId="16" hidden="1">binary</definedName>
    <definedName name="solver_rhs5" localSheetId="14" hidden="1">binary</definedName>
    <definedName name="solver_rhs5" localSheetId="11" hidden="1">binary</definedName>
    <definedName name="solver_rhs5" localSheetId="0" hidden="1">binary</definedName>
    <definedName name="solver_rhs5" localSheetId="3" hidden="1">binary</definedName>
    <definedName name="solver_rhs5" localSheetId="13" hidden="1">binary</definedName>
    <definedName name="solver_rhs5" hidden="1">binary</definedName>
    <definedName name="solver_rhs50" localSheetId="15" hidden="1">binary</definedName>
    <definedName name="solver_rhs50" localSheetId="2" hidden="1">binary</definedName>
    <definedName name="solver_rhs50" localSheetId="12" hidden="1">binary</definedName>
    <definedName name="solver_rhs50" localSheetId="9" hidden="1">binary</definedName>
    <definedName name="solver_rhs50" localSheetId="16" hidden="1">binary</definedName>
    <definedName name="solver_rhs50" localSheetId="14" hidden="1">binary</definedName>
    <definedName name="solver_rhs50" localSheetId="11" hidden="1">binary</definedName>
    <definedName name="solver_rhs50" localSheetId="0" hidden="1">binary</definedName>
    <definedName name="solver_rhs50" localSheetId="3" hidden="1">binary</definedName>
    <definedName name="solver_rhs50" localSheetId="13" hidden="1">binary</definedName>
    <definedName name="solver_rhs50" hidden="1">binary</definedName>
    <definedName name="solver_rhs51" localSheetId="15" hidden="1">binary</definedName>
    <definedName name="solver_rhs51" localSheetId="2" hidden="1">binary</definedName>
    <definedName name="solver_rhs51" localSheetId="12" hidden="1">binary</definedName>
    <definedName name="solver_rhs51" localSheetId="9" hidden="1">binary</definedName>
    <definedName name="solver_rhs51" localSheetId="16" hidden="1">binary</definedName>
    <definedName name="solver_rhs51" localSheetId="14" hidden="1">binary</definedName>
    <definedName name="solver_rhs51" localSheetId="11" hidden="1">binary</definedName>
    <definedName name="solver_rhs51" localSheetId="0" hidden="1">binary</definedName>
    <definedName name="solver_rhs51" localSheetId="3" hidden="1">binary</definedName>
    <definedName name="solver_rhs51" localSheetId="13" hidden="1">binary</definedName>
    <definedName name="solver_rhs51" hidden="1">binary</definedName>
    <definedName name="solver_rhs52" localSheetId="15" hidden="1">binary</definedName>
    <definedName name="solver_rhs52" localSheetId="2" hidden="1">binary</definedName>
    <definedName name="solver_rhs52" localSheetId="12" hidden="1">binary</definedName>
    <definedName name="solver_rhs52" localSheetId="9" hidden="1">binary</definedName>
    <definedName name="solver_rhs52" localSheetId="16" hidden="1">binary</definedName>
    <definedName name="solver_rhs52" localSheetId="14" hidden="1">binary</definedName>
    <definedName name="solver_rhs52" localSheetId="11" hidden="1">binary</definedName>
    <definedName name="solver_rhs52" localSheetId="0" hidden="1">binary</definedName>
    <definedName name="solver_rhs52" localSheetId="3" hidden="1">binary</definedName>
    <definedName name="solver_rhs52" localSheetId="13" hidden="1">binary</definedName>
    <definedName name="solver_rhs52" hidden="1">binary</definedName>
    <definedName name="solver_rhs53" localSheetId="15" hidden="1">binary</definedName>
    <definedName name="solver_rhs53" localSheetId="2" hidden="1">binary</definedName>
    <definedName name="solver_rhs53" localSheetId="12" hidden="1">binary</definedName>
    <definedName name="solver_rhs53" localSheetId="9" hidden="1">binary</definedName>
    <definedName name="solver_rhs53" localSheetId="16" hidden="1">binary</definedName>
    <definedName name="solver_rhs53" localSheetId="14" hidden="1">binary</definedName>
    <definedName name="solver_rhs53" localSheetId="11" hidden="1">binary</definedName>
    <definedName name="solver_rhs53" localSheetId="0" hidden="1">binary</definedName>
    <definedName name="solver_rhs53" localSheetId="3" hidden="1">binary</definedName>
    <definedName name="solver_rhs53" localSheetId="13" hidden="1">binary</definedName>
    <definedName name="solver_rhs53" hidden="1">binary</definedName>
    <definedName name="solver_rhs54" localSheetId="15" hidden="1">binary</definedName>
    <definedName name="solver_rhs54" localSheetId="2" hidden="1">binary</definedName>
    <definedName name="solver_rhs54" localSheetId="12" hidden="1">binary</definedName>
    <definedName name="solver_rhs54" localSheetId="9" hidden="1">binary</definedName>
    <definedName name="solver_rhs54" localSheetId="16" hidden="1">binary</definedName>
    <definedName name="solver_rhs54" localSheetId="14" hidden="1">binary</definedName>
    <definedName name="solver_rhs54" localSheetId="11" hidden="1">binary</definedName>
    <definedName name="solver_rhs54" localSheetId="0" hidden="1">binary</definedName>
    <definedName name="solver_rhs54" localSheetId="3" hidden="1">binary</definedName>
    <definedName name="solver_rhs54" localSheetId="13" hidden="1">binary</definedName>
    <definedName name="solver_rhs54" hidden="1">binary</definedName>
    <definedName name="solver_rhs55" localSheetId="15" hidden="1">binary</definedName>
    <definedName name="solver_rhs55" localSheetId="2" hidden="1">binary</definedName>
    <definedName name="solver_rhs55" localSheetId="12" hidden="1">binary</definedName>
    <definedName name="solver_rhs55" localSheetId="9" hidden="1">binary</definedName>
    <definedName name="solver_rhs55" localSheetId="16" hidden="1">binary</definedName>
    <definedName name="solver_rhs55" localSheetId="14" hidden="1">binary</definedName>
    <definedName name="solver_rhs55" localSheetId="11" hidden="1">binary</definedName>
    <definedName name="solver_rhs55" localSheetId="0" hidden="1">binary</definedName>
    <definedName name="solver_rhs55" localSheetId="3" hidden="1">binary</definedName>
    <definedName name="solver_rhs55" localSheetId="13" hidden="1">binary</definedName>
    <definedName name="solver_rhs55" hidden="1">binary</definedName>
    <definedName name="solver_rhs56" localSheetId="15" hidden="1">binary</definedName>
    <definedName name="solver_rhs56" localSheetId="2" hidden="1">binary</definedName>
    <definedName name="solver_rhs56" localSheetId="12" hidden="1">binary</definedName>
    <definedName name="solver_rhs56" localSheetId="9" hidden="1">binary</definedName>
    <definedName name="solver_rhs56" localSheetId="16" hidden="1">binary</definedName>
    <definedName name="solver_rhs56" localSheetId="14" hidden="1">binary</definedName>
    <definedName name="solver_rhs56" localSheetId="11" hidden="1">binary</definedName>
    <definedName name="solver_rhs56" localSheetId="0" hidden="1">binary</definedName>
    <definedName name="solver_rhs56" localSheetId="3" hidden="1">binary</definedName>
    <definedName name="solver_rhs56" localSheetId="13" hidden="1">binary</definedName>
    <definedName name="solver_rhs56" hidden="1">binary</definedName>
    <definedName name="solver_rhs57" localSheetId="15" hidden="1">binary</definedName>
    <definedName name="solver_rhs57" localSheetId="2" hidden="1">binary</definedName>
    <definedName name="solver_rhs57" localSheetId="12" hidden="1">binary</definedName>
    <definedName name="solver_rhs57" localSheetId="9" hidden="1">binary</definedName>
    <definedName name="solver_rhs57" localSheetId="16" hidden="1">binary</definedName>
    <definedName name="solver_rhs57" localSheetId="14" hidden="1">binary</definedName>
    <definedName name="solver_rhs57" localSheetId="11" hidden="1">binary</definedName>
    <definedName name="solver_rhs57" localSheetId="0" hidden="1">binary</definedName>
    <definedName name="solver_rhs57" localSheetId="3" hidden="1">binary</definedName>
    <definedName name="solver_rhs57" localSheetId="13" hidden="1">binary</definedName>
    <definedName name="solver_rhs57" hidden="1">binary</definedName>
    <definedName name="solver_rhs58" localSheetId="15" hidden="1">binary</definedName>
    <definedName name="solver_rhs58" localSheetId="2" hidden="1">binary</definedName>
    <definedName name="solver_rhs58" localSheetId="12" hidden="1">binary</definedName>
    <definedName name="solver_rhs58" localSheetId="9" hidden="1">binary</definedName>
    <definedName name="solver_rhs58" localSheetId="16" hidden="1">binary</definedName>
    <definedName name="solver_rhs58" localSheetId="14" hidden="1">binary</definedName>
    <definedName name="solver_rhs58" localSheetId="11" hidden="1">binary</definedName>
    <definedName name="solver_rhs58" localSheetId="0" hidden="1">binary</definedName>
    <definedName name="solver_rhs58" localSheetId="3" hidden="1">binary</definedName>
    <definedName name="solver_rhs58" localSheetId="13" hidden="1">binary</definedName>
    <definedName name="solver_rhs58" hidden="1">binary</definedName>
    <definedName name="solver_rhs59" localSheetId="15" hidden="1">binary</definedName>
    <definedName name="solver_rhs59" localSheetId="2" hidden="1">binary</definedName>
    <definedName name="solver_rhs59" localSheetId="12" hidden="1">binary</definedName>
    <definedName name="solver_rhs59" localSheetId="9" hidden="1">binary</definedName>
    <definedName name="solver_rhs59" localSheetId="16" hidden="1">binary</definedName>
    <definedName name="solver_rhs59" localSheetId="14" hidden="1">binary</definedName>
    <definedName name="solver_rhs59" localSheetId="11" hidden="1">binary</definedName>
    <definedName name="solver_rhs59" localSheetId="0" hidden="1">binary</definedName>
    <definedName name="solver_rhs59" localSheetId="3" hidden="1">binary</definedName>
    <definedName name="solver_rhs59" localSheetId="13" hidden="1">binary</definedName>
    <definedName name="solver_rhs59" hidden="1">binary</definedName>
    <definedName name="solver_rhs6" localSheetId="15" hidden="1">binary</definedName>
    <definedName name="solver_rhs6" localSheetId="2" hidden="1">binary</definedName>
    <definedName name="solver_rhs6" localSheetId="12" hidden="1">binary</definedName>
    <definedName name="solver_rhs6" localSheetId="9" hidden="1">binary</definedName>
    <definedName name="solver_rhs6" localSheetId="16" hidden="1">binary</definedName>
    <definedName name="solver_rhs6" localSheetId="14" hidden="1">binary</definedName>
    <definedName name="solver_rhs6" localSheetId="11" hidden="1">binary</definedName>
    <definedName name="solver_rhs6" localSheetId="0" hidden="1">binary</definedName>
    <definedName name="solver_rhs6" localSheetId="3" hidden="1">binary</definedName>
    <definedName name="solver_rhs6" localSheetId="13" hidden="1">binary</definedName>
    <definedName name="solver_rhs6" hidden="1">binary</definedName>
    <definedName name="solver_rhs60" localSheetId="15" hidden="1">binary</definedName>
    <definedName name="solver_rhs60" localSheetId="2" hidden="1">binary</definedName>
    <definedName name="solver_rhs60" localSheetId="12" hidden="1">binary</definedName>
    <definedName name="solver_rhs60" localSheetId="9" hidden="1">binary</definedName>
    <definedName name="solver_rhs60" localSheetId="16" hidden="1">binary</definedName>
    <definedName name="solver_rhs60" localSheetId="14" hidden="1">binary</definedName>
    <definedName name="solver_rhs60" localSheetId="11" hidden="1">binary</definedName>
    <definedName name="solver_rhs60" localSheetId="0" hidden="1">binary</definedName>
    <definedName name="solver_rhs60" localSheetId="3" hidden="1">binary</definedName>
    <definedName name="solver_rhs60" localSheetId="13" hidden="1">binary</definedName>
    <definedName name="solver_rhs60" hidden="1">binary</definedName>
    <definedName name="solver_rhs61" localSheetId="15" hidden="1">binary</definedName>
    <definedName name="solver_rhs61" localSheetId="2" hidden="1">binary</definedName>
    <definedName name="solver_rhs61" localSheetId="12" hidden="1">binary</definedName>
    <definedName name="solver_rhs61" localSheetId="9" hidden="1">binary</definedName>
    <definedName name="solver_rhs61" localSheetId="16" hidden="1">binary</definedName>
    <definedName name="solver_rhs61" localSheetId="14" hidden="1">binary</definedName>
    <definedName name="solver_rhs61" localSheetId="11" hidden="1">binary</definedName>
    <definedName name="solver_rhs61" localSheetId="0" hidden="1">binary</definedName>
    <definedName name="solver_rhs61" localSheetId="3" hidden="1">binary</definedName>
    <definedName name="solver_rhs61" localSheetId="13" hidden="1">binary</definedName>
    <definedName name="solver_rhs61" hidden="1">binary</definedName>
    <definedName name="solver_rhs62" localSheetId="15" hidden="1">binary</definedName>
    <definedName name="solver_rhs62" localSheetId="2" hidden="1">binary</definedName>
    <definedName name="solver_rhs62" localSheetId="12" hidden="1">binary</definedName>
    <definedName name="solver_rhs62" localSheetId="9" hidden="1">binary</definedName>
    <definedName name="solver_rhs62" localSheetId="16" hidden="1">binary</definedName>
    <definedName name="solver_rhs62" localSheetId="14" hidden="1">binary</definedName>
    <definedName name="solver_rhs62" localSheetId="11" hidden="1">binary</definedName>
    <definedName name="solver_rhs62" localSheetId="0" hidden="1">binary</definedName>
    <definedName name="solver_rhs62" localSheetId="3" hidden="1">binary</definedName>
    <definedName name="solver_rhs62" localSheetId="13" hidden="1">binary</definedName>
    <definedName name="solver_rhs62" hidden="1">binary</definedName>
    <definedName name="solver_rhs63" localSheetId="15" hidden="1">binary</definedName>
    <definedName name="solver_rhs63" localSheetId="2" hidden="1">binary</definedName>
    <definedName name="solver_rhs63" localSheetId="12" hidden="1">binary</definedName>
    <definedName name="solver_rhs63" localSheetId="9" hidden="1">binary</definedName>
    <definedName name="solver_rhs63" localSheetId="16" hidden="1">binary</definedName>
    <definedName name="solver_rhs63" localSheetId="14" hidden="1">binary</definedName>
    <definedName name="solver_rhs63" localSheetId="11" hidden="1">binary</definedName>
    <definedName name="solver_rhs63" localSheetId="0" hidden="1">binary</definedName>
    <definedName name="solver_rhs63" localSheetId="3" hidden="1">binary</definedName>
    <definedName name="solver_rhs63" localSheetId="13" hidden="1">binary</definedName>
    <definedName name="solver_rhs63" hidden="1">binary</definedName>
    <definedName name="solver_rhs64" localSheetId="15" hidden="1">binary</definedName>
    <definedName name="solver_rhs64" localSheetId="2" hidden="1">binary</definedName>
    <definedName name="solver_rhs64" localSheetId="12" hidden="1">binary</definedName>
    <definedName name="solver_rhs64" localSheetId="9" hidden="1">binary</definedName>
    <definedName name="solver_rhs64" localSheetId="16" hidden="1">binary</definedName>
    <definedName name="solver_rhs64" localSheetId="14" hidden="1">binary</definedName>
    <definedName name="solver_rhs64" localSheetId="11" hidden="1">binary</definedName>
    <definedName name="solver_rhs64" localSheetId="0" hidden="1">binary</definedName>
    <definedName name="solver_rhs64" localSheetId="3" hidden="1">binary</definedName>
    <definedName name="solver_rhs64" localSheetId="13" hidden="1">binary</definedName>
    <definedName name="solver_rhs64" hidden="1">binary</definedName>
    <definedName name="solver_rhs65" localSheetId="15" hidden="1">binary</definedName>
    <definedName name="solver_rhs65" localSheetId="2" hidden="1">binary</definedName>
    <definedName name="solver_rhs65" localSheetId="12" hidden="1">binary</definedName>
    <definedName name="solver_rhs65" localSheetId="9" hidden="1">binary</definedName>
    <definedName name="solver_rhs65" localSheetId="16" hidden="1">binary</definedName>
    <definedName name="solver_rhs65" localSheetId="14" hidden="1">binary</definedName>
    <definedName name="solver_rhs65" localSheetId="11" hidden="1">binary</definedName>
    <definedName name="solver_rhs65" localSheetId="0" hidden="1">binary</definedName>
    <definedName name="solver_rhs65" localSheetId="3" hidden="1">binary</definedName>
    <definedName name="solver_rhs65" localSheetId="13" hidden="1">binary</definedName>
    <definedName name="solver_rhs65" hidden="1">binary</definedName>
    <definedName name="solver_rhs66" localSheetId="15" hidden="1">binary</definedName>
    <definedName name="solver_rhs66" localSheetId="2" hidden="1">binary</definedName>
    <definedName name="solver_rhs66" localSheetId="12" hidden="1">binary</definedName>
    <definedName name="solver_rhs66" localSheetId="9" hidden="1">binary</definedName>
    <definedName name="solver_rhs66" localSheetId="16" hidden="1">binary</definedName>
    <definedName name="solver_rhs66" localSheetId="14" hidden="1">binary</definedName>
    <definedName name="solver_rhs66" localSheetId="11" hidden="1">binary</definedName>
    <definedName name="solver_rhs66" localSheetId="0" hidden="1">binary</definedName>
    <definedName name="solver_rhs66" localSheetId="3" hidden="1">binary</definedName>
    <definedName name="solver_rhs66" localSheetId="13" hidden="1">binary</definedName>
    <definedName name="solver_rhs66" hidden="1">binary</definedName>
    <definedName name="solver_rhs67" localSheetId="0" hidden="1">#REF!</definedName>
    <definedName name="solver_rhs67" hidden="1">#REF!</definedName>
    <definedName name="solver_rhs68" localSheetId="15" hidden="1">binary</definedName>
    <definedName name="solver_rhs68" localSheetId="2" hidden="1">binary</definedName>
    <definedName name="solver_rhs68" localSheetId="12" hidden="1">binary</definedName>
    <definedName name="solver_rhs68" localSheetId="9" hidden="1">binary</definedName>
    <definedName name="solver_rhs68" localSheetId="16" hidden="1">binary</definedName>
    <definedName name="solver_rhs68" localSheetId="14" hidden="1">binary</definedName>
    <definedName name="solver_rhs68" localSheetId="11" hidden="1">binary</definedName>
    <definedName name="solver_rhs68" localSheetId="0" hidden="1">binary</definedName>
    <definedName name="solver_rhs68" localSheetId="3" hidden="1">binary</definedName>
    <definedName name="solver_rhs68" localSheetId="13" hidden="1">binary</definedName>
    <definedName name="solver_rhs68" hidden="1">binary</definedName>
    <definedName name="solver_rhs69" localSheetId="15" hidden="1">binary</definedName>
    <definedName name="solver_rhs69" localSheetId="2" hidden="1">binary</definedName>
    <definedName name="solver_rhs69" localSheetId="12" hidden="1">binary</definedName>
    <definedName name="solver_rhs69" localSheetId="9" hidden="1">binary</definedName>
    <definedName name="solver_rhs69" localSheetId="16" hidden="1">binary</definedName>
    <definedName name="solver_rhs69" localSheetId="14" hidden="1">binary</definedName>
    <definedName name="solver_rhs69" localSheetId="11" hidden="1">binary</definedName>
    <definedName name="solver_rhs69" localSheetId="0" hidden="1">binary</definedName>
    <definedName name="solver_rhs69" localSheetId="3" hidden="1">binary</definedName>
    <definedName name="solver_rhs69" localSheetId="13" hidden="1">binary</definedName>
    <definedName name="solver_rhs69" hidden="1">binary</definedName>
    <definedName name="solver_rhs7" localSheetId="15" hidden="1">binary</definedName>
    <definedName name="solver_rhs7" localSheetId="2" hidden="1">binary</definedName>
    <definedName name="solver_rhs7" localSheetId="12" hidden="1">binary</definedName>
    <definedName name="solver_rhs7" localSheetId="9" hidden="1">binary</definedName>
    <definedName name="solver_rhs7" localSheetId="16" hidden="1">binary</definedName>
    <definedName name="solver_rhs7" localSheetId="14" hidden="1">binary</definedName>
    <definedName name="solver_rhs7" localSheetId="11" hidden="1">binary</definedName>
    <definedName name="solver_rhs7" localSheetId="0" hidden="1">binary</definedName>
    <definedName name="solver_rhs7" localSheetId="3" hidden="1">binary</definedName>
    <definedName name="solver_rhs7" localSheetId="13" hidden="1">binary</definedName>
    <definedName name="solver_rhs7" hidden="1">binary</definedName>
    <definedName name="solver_rhs70" localSheetId="15" hidden="1">binary</definedName>
    <definedName name="solver_rhs70" localSheetId="2" hidden="1">binary</definedName>
    <definedName name="solver_rhs70" localSheetId="12" hidden="1">binary</definedName>
    <definedName name="solver_rhs70" localSheetId="9" hidden="1">binary</definedName>
    <definedName name="solver_rhs70" localSheetId="16" hidden="1">binary</definedName>
    <definedName name="solver_rhs70" localSheetId="14" hidden="1">binary</definedName>
    <definedName name="solver_rhs70" localSheetId="11" hidden="1">binary</definedName>
    <definedName name="solver_rhs70" localSheetId="0" hidden="1">binary</definedName>
    <definedName name="solver_rhs70" localSheetId="3" hidden="1">binary</definedName>
    <definedName name="solver_rhs70" localSheetId="13" hidden="1">binary</definedName>
    <definedName name="solver_rhs70" hidden="1">binary</definedName>
    <definedName name="solver_rhs71" localSheetId="15" hidden="1">binary</definedName>
    <definedName name="solver_rhs71" localSheetId="2" hidden="1">binary</definedName>
    <definedName name="solver_rhs71" localSheetId="12" hidden="1">binary</definedName>
    <definedName name="solver_rhs71" localSheetId="9" hidden="1">binary</definedName>
    <definedName name="solver_rhs71" localSheetId="16" hidden="1">binary</definedName>
    <definedName name="solver_rhs71" localSheetId="14" hidden="1">binary</definedName>
    <definedName name="solver_rhs71" localSheetId="11" hidden="1">binary</definedName>
    <definedName name="solver_rhs71" localSheetId="0" hidden="1">binary</definedName>
    <definedName name="solver_rhs71" localSheetId="3" hidden="1">binary</definedName>
    <definedName name="solver_rhs71" localSheetId="13" hidden="1">binary</definedName>
    <definedName name="solver_rhs71" hidden="1">binary</definedName>
    <definedName name="solver_rhs72" localSheetId="15" hidden="1">binary</definedName>
    <definedName name="solver_rhs72" localSheetId="2" hidden="1">binary</definedName>
    <definedName name="solver_rhs72" localSheetId="12" hidden="1">binary</definedName>
    <definedName name="solver_rhs72" localSheetId="9" hidden="1">binary</definedName>
    <definedName name="solver_rhs72" localSheetId="16" hidden="1">binary</definedName>
    <definedName name="solver_rhs72" localSheetId="14" hidden="1">binary</definedName>
    <definedName name="solver_rhs72" localSheetId="11" hidden="1">binary</definedName>
    <definedName name="solver_rhs72" localSheetId="0" hidden="1">binary</definedName>
    <definedName name="solver_rhs72" localSheetId="3" hidden="1">binary</definedName>
    <definedName name="solver_rhs72" localSheetId="13" hidden="1">binary</definedName>
    <definedName name="solver_rhs72" hidden="1">binary</definedName>
    <definedName name="solver_rhs73" localSheetId="15" hidden="1">binary</definedName>
    <definedName name="solver_rhs73" localSheetId="2" hidden="1">binary</definedName>
    <definedName name="solver_rhs73" localSheetId="12" hidden="1">binary</definedName>
    <definedName name="solver_rhs73" localSheetId="9" hidden="1">binary</definedName>
    <definedName name="solver_rhs73" localSheetId="16" hidden="1">binary</definedName>
    <definedName name="solver_rhs73" localSheetId="14" hidden="1">binary</definedName>
    <definedName name="solver_rhs73" localSheetId="11" hidden="1">binary</definedName>
    <definedName name="solver_rhs73" localSheetId="0" hidden="1">binary</definedName>
    <definedName name="solver_rhs73" localSheetId="3" hidden="1">binary</definedName>
    <definedName name="solver_rhs73" localSheetId="13" hidden="1">binary</definedName>
    <definedName name="solver_rhs73" hidden="1">binary</definedName>
    <definedName name="solver_rhs74" localSheetId="15" hidden="1">binary</definedName>
    <definedName name="solver_rhs74" localSheetId="2" hidden="1">binary</definedName>
    <definedName name="solver_rhs74" localSheetId="12" hidden="1">binary</definedName>
    <definedName name="solver_rhs74" localSheetId="9" hidden="1">binary</definedName>
    <definedName name="solver_rhs74" localSheetId="16" hidden="1">binary</definedName>
    <definedName name="solver_rhs74" localSheetId="14" hidden="1">binary</definedName>
    <definedName name="solver_rhs74" localSheetId="11" hidden="1">binary</definedName>
    <definedName name="solver_rhs74" localSheetId="0" hidden="1">binary</definedName>
    <definedName name="solver_rhs74" localSheetId="3" hidden="1">binary</definedName>
    <definedName name="solver_rhs74" localSheetId="13" hidden="1">binary</definedName>
    <definedName name="solver_rhs74" hidden="1">binary</definedName>
    <definedName name="solver_rhs75" localSheetId="15" hidden="1">binary</definedName>
    <definedName name="solver_rhs75" localSheetId="2" hidden="1">binary</definedName>
    <definedName name="solver_rhs75" localSheetId="12" hidden="1">binary</definedName>
    <definedName name="solver_rhs75" localSheetId="9" hidden="1">binary</definedName>
    <definedName name="solver_rhs75" localSheetId="16" hidden="1">binary</definedName>
    <definedName name="solver_rhs75" localSheetId="14" hidden="1">binary</definedName>
    <definedName name="solver_rhs75" localSheetId="11" hidden="1">binary</definedName>
    <definedName name="solver_rhs75" localSheetId="0" hidden="1">binary</definedName>
    <definedName name="solver_rhs75" localSheetId="3" hidden="1">binary</definedName>
    <definedName name="solver_rhs75" localSheetId="13" hidden="1">binary</definedName>
    <definedName name="solver_rhs75" hidden="1">binary</definedName>
    <definedName name="solver_rhs76" localSheetId="15" hidden="1">binary</definedName>
    <definedName name="solver_rhs76" localSheetId="2" hidden="1">binary</definedName>
    <definedName name="solver_rhs76" localSheetId="12" hidden="1">binary</definedName>
    <definedName name="solver_rhs76" localSheetId="9" hidden="1">binary</definedName>
    <definedName name="solver_rhs76" localSheetId="16" hidden="1">binary</definedName>
    <definedName name="solver_rhs76" localSheetId="14" hidden="1">binary</definedName>
    <definedName name="solver_rhs76" localSheetId="11" hidden="1">binary</definedName>
    <definedName name="solver_rhs76" localSheetId="0" hidden="1">binary</definedName>
    <definedName name="solver_rhs76" localSheetId="3" hidden="1">binary</definedName>
    <definedName name="solver_rhs76" localSheetId="13" hidden="1">binary</definedName>
    <definedName name="solver_rhs76" hidden="1">binary</definedName>
    <definedName name="solver_rhs77" localSheetId="15" hidden="1">binary</definedName>
    <definedName name="solver_rhs77" localSheetId="2" hidden="1">binary</definedName>
    <definedName name="solver_rhs77" localSheetId="12" hidden="1">binary</definedName>
    <definedName name="solver_rhs77" localSheetId="9" hidden="1">binary</definedName>
    <definedName name="solver_rhs77" localSheetId="16" hidden="1">binary</definedName>
    <definedName name="solver_rhs77" localSheetId="14" hidden="1">binary</definedName>
    <definedName name="solver_rhs77" localSheetId="11" hidden="1">binary</definedName>
    <definedName name="solver_rhs77" localSheetId="0" hidden="1">binary</definedName>
    <definedName name="solver_rhs77" localSheetId="3" hidden="1">binary</definedName>
    <definedName name="solver_rhs77" localSheetId="13" hidden="1">binary</definedName>
    <definedName name="solver_rhs77" hidden="1">binary</definedName>
    <definedName name="solver_rhs78" localSheetId="15" hidden="1">binary</definedName>
    <definedName name="solver_rhs78" localSheetId="2" hidden="1">binary</definedName>
    <definedName name="solver_rhs78" localSheetId="12" hidden="1">binary</definedName>
    <definedName name="solver_rhs78" localSheetId="9" hidden="1">binary</definedName>
    <definedName name="solver_rhs78" localSheetId="16" hidden="1">binary</definedName>
    <definedName name="solver_rhs78" localSheetId="14" hidden="1">binary</definedName>
    <definedName name="solver_rhs78" localSheetId="11" hidden="1">binary</definedName>
    <definedName name="solver_rhs78" localSheetId="0" hidden="1">binary</definedName>
    <definedName name="solver_rhs78" localSheetId="3" hidden="1">binary</definedName>
    <definedName name="solver_rhs78" localSheetId="13" hidden="1">binary</definedName>
    <definedName name="solver_rhs78" hidden="1">binary</definedName>
    <definedName name="solver_rhs79" localSheetId="15" hidden="1">binary</definedName>
    <definedName name="solver_rhs79" localSheetId="2" hidden="1">binary</definedName>
    <definedName name="solver_rhs79" localSheetId="12" hidden="1">binary</definedName>
    <definedName name="solver_rhs79" localSheetId="9" hidden="1">binary</definedName>
    <definedName name="solver_rhs79" localSheetId="16" hidden="1">binary</definedName>
    <definedName name="solver_rhs79" localSheetId="14" hidden="1">binary</definedName>
    <definedName name="solver_rhs79" localSheetId="11" hidden="1">binary</definedName>
    <definedName name="solver_rhs79" localSheetId="0" hidden="1">binary</definedName>
    <definedName name="solver_rhs79" localSheetId="3" hidden="1">binary</definedName>
    <definedName name="solver_rhs79" localSheetId="13" hidden="1">binary</definedName>
    <definedName name="solver_rhs79" hidden="1">binary</definedName>
    <definedName name="solver_rhs8" localSheetId="15" hidden="1">binary</definedName>
    <definedName name="solver_rhs8" localSheetId="2" hidden="1">binary</definedName>
    <definedName name="solver_rhs8" localSheetId="12" hidden="1">binary</definedName>
    <definedName name="solver_rhs8" localSheetId="9" hidden="1">binary</definedName>
    <definedName name="solver_rhs8" localSheetId="16" hidden="1">binary</definedName>
    <definedName name="solver_rhs8" localSheetId="14" hidden="1">binary</definedName>
    <definedName name="solver_rhs8" localSheetId="11" hidden="1">binary</definedName>
    <definedName name="solver_rhs8" localSheetId="0" hidden="1">binary</definedName>
    <definedName name="solver_rhs8" localSheetId="3" hidden="1">binary</definedName>
    <definedName name="solver_rhs8" localSheetId="13" hidden="1">binary</definedName>
    <definedName name="solver_rhs8" hidden="1">binary</definedName>
    <definedName name="solver_rhs80" localSheetId="15" hidden="1">binary</definedName>
    <definedName name="solver_rhs80" localSheetId="2" hidden="1">binary</definedName>
    <definedName name="solver_rhs80" localSheetId="12" hidden="1">binary</definedName>
    <definedName name="solver_rhs80" localSheetId="9" hidden="1">binary</definedName>
    <definedName name="solver_rhs80" localSheetId="16" hidden="1">binary</definedName>
    <definedName name="solver_rhs80" localSheetId="14" hidden="1">binary</definedName>
    <definedName name="solver_rhs80" localSheetId="11" hidden="1">binary</definedName>
    <definedName name="solver_rhs80" localSheetId="0" hidden="1">binary</definedName>
    <definedName name="solver_rhs80" localSheetId="3" hidden="1">binary</definedName>
    <definedName name="solver_rhs80" localSheetId="13" hidden="1">binary</definedName>
    <definedName name="solver_rhs80" hidden="1">binary</definedName>
    <definedName name="solver_rhs81" localSheetId="15" hidden="1">binary</definedName>
    <definedName name="solver_rhs81" localSheetId="2" hidden="1">binary</definedName>
    <definedName name="solver_rhs81" localSheetId="12" hidden="1">binary</definedName>
    <definedName name="solver_rhs81" localSheetId="9" hidden="1">binary</definedName>
    <definedName name="solver_rhs81" localSheetId="16" hidden="1">binary</definedName>
    <definedName name="solver_rhs81" localSheetId="14" hidden="1">binary</definedName>
    <definedName name="solver_rhs81" localSheetId="11" hidden="1">binary</definedName>
    <definedName name="solver_rhs81" localSheetId="0" hidden="1">binary</definedName>
    <definedName name="solver_rhs81" localSheetId="3" hidden="1">binary</definedName>
    <definedName name="solver_rhs81" localSheetId="13" hidden="1">binary</definedName>
    <definedName name="solver_rhs81" hidden="1">binary</definedName>
    <definedName name="solver_rhs82" localSheetId="15" hidden="1">binary</definedName>
    <definedName name="solver_rhs82" localSheetId="2" hidden="1">binary</definedName>
    <definedName name="solver_rhs82" localSheetId="12" hidden="1">binary</definedName>
    <definedName name="solver_rhs82" localSheetId="9" hidden="1">binary</definedName>
    <definedName name="solver_rhs82" localSheetId="16" hidden="1">binary</definedName>
    <definedName name="solver_rhs82" localSheetId="14" hidden="1">binary</definedName>
    <definedName name="solver_rhs82" localSheetId="11" hidden="1">binary</definedName>
    <definedName name="solver_rhs82" localSheetId="0" hidden="1">binary</definedName>
    <definedName name="solver_rhs82" localSheetId="3" hidden="1">binary</definedName>
    <definedName name="solver_rhs82" localSheetId="13" hidden="1">binary</definedName>
    <definedName name="solver_rhs82" hidden="1">binary</definedName>
    <definedName name="solver_rhs83" localSheetId="15" hidden="1">binary</definedName>
    <definedName name="solver_rhs83" localSheetId="2" hidden="1">binary</definedName>
    <definedName name="solver_rhs83" localSheetId="12" hidden="1">binary</definedName>
    <definedName name="solver_rhs83" localSheetId="9" hidden="1">binary</definedName>
    <definedName name="solver_rhs83" localSheetId="16" hidden="1">binary</definedName>
    <definedName name="solver_rhs83" localSheetId="14" hidden="1">binary</definedName>
    <definedName name="solver_rhs83" localSheetId="11" hidden="1">binary</definedName>
    <definedName name="solver_rhs83" localSheetId="0" hidden="1">binary</definedName>
    <definedName name="solver_rhs83" localSheetId="3" hidden="1">binary</definedName>
    <definedName name="solver_rhs83" localSheetId="13" hidden="1">binary</definedName>
    <definedName name="solver_rhs83" hidden="1">binary</definedName>
    <definedName name="solver_rhs84" localSheetId="15" hidden="1">binary</definedName>
    <definedName name="solver_rhs84" localSheetId="2" hidden="1">binary</definedName>
    <definedName name="solver_rhs84" localSheetId="12" hidden="1">binary</definedName>
    <definedName name="solver_rhs84" localSheetId="9" hidden="1">binary</definedName>
    <definedName name="solver_rhs84" localSheetId="16" hidden="1">binary</definedName>
    <definedName name="solver_rhs84" localSheetId="14" hidden="1">binary</definedName>
    <definedName name="solver_rhs84" localSheetId="11" hidden="1">binary</definedName>
    <definedName name="solver_rhs84" localSheetId="0" hidden="1">binary</definedName>
    <definedName name="solver_rhs84" localSheetId="3" hidden="1">binary</definedName>
    <definedName name="solver_rhs84" localSheetId="13" hidden="1">binary</definedName>
    <definedName name="solver_rhs84" hidden="1">binary</definedName>
    <definedName name="solver_rhs85" localSheetId="15" hidden="1">binary</definedName>
    <definedName name="solver_rhs85" localSheetId="2" hidden="1">binary</definedName>
    <definedName name="solver_rhs85" localSheetId="12" hidden="1">binary</definedName>
    <definedName name="solver_rhs85" localSheetId="9" hidden="1">binary</definedName>
    <definedName name="solver_rhs85" localSheetId="16" hidden="1">binary</definedName>
    <definedName name="solver_rhs85" localSheetId="14" hidden="1">binary</definedName>
    <definedName name="solver_rhs85" localSheetId="11" hidden="1">binary</definedName>
    <definedName name="solver_rhs85" localSheetId="0" hidden="1">binary</definedName>
    <definedName name="solver_rhs85" localSheetId="3" hidden="1">binary</definedName>
    <definedName name="solver_rhs85" localSheetId="13" hidden="1">binary</definedName>
    <definedName name="solver_rhs85" hidden="1">binary</definedName>
    <definedName name="solver_rhs86" localSheetId="15" hidden="1">binary</definedName>
    <definedName name="solver_rhs86" localSheetId="2" hidden="1">binary</definedName>
    <definedName name="solver_rhs86" localSheetId="12" hidden="1">binary</definedName>
    <definedName name="solver_rhs86" localSheetId="9" hidden="1">binary</definedName>
    <definedName name="solver_rhs86" localSheetId="16" hidden="1">binary</definedName>
    <definedName name="solver_rhs86" localSheetId="14" hidden="1">binary</definedName>
    <definedName name="solver_rhs86" localSheetId="11" hidden="1">binary</definedName>
    <definedName name="solver_rhs86" localSheetId="0" hidden="1">binary</definedName>
    <definedName name="solver_rhs86" localSheetId="3" hidden="1">binary</definedName>
    <definedName name="solver_rhs86" localSheetId="13" hidden="1">binary</definedName>
    <definedName name="solver_rhs86" hidden="1">binary</definedName>
    <definedName name="solver_rhs87" localSheetId="15" hidden="1">binary</definedName>
    <definedName name="solver_rhs87" localSheetId="2" hidden="1">binary</definedName>
    <definedName name="solver_rhs87" localSheetId="12" hidden="1">binary</definedName>
    <definedName name="solver_rhs87" localSheetId="9" hidden="1">binary</definedName>
    <definedName name="solver_rhs87" localSheetId="16" hidden="1">binary</definedName>
    <definedName name="solver_rhs87" localSheetId="14" hidden="1">binary</definedName>
    <definedName name="solver_rhs87" localSheetId="11" hidden="1">binary</definedName>
    <definedName name="solver_rhs87" localSheetId="0" hidden="1">binary</definedName>
    <definedName name="solver_rhs87" localSheetId="3" hidden="1">binary</definedName>
    <definedName name="solver_rhs87" localSheetId="13" hidden="1">binary</definedName>
    <definedName name="solver_rhs87" hidden="1">binary</definedName>
    <definedName name="solver_rhs88" localSheetId="15" hidden="1">binary</definedName>
    <definedName name="solver_rhs88" localSheetId="2" hidden="1">binary</definedName>
    <definedName name="solver_rhs88" localSheetId="12" hidden="1">binary</definedName>
    <definedName name="solver_rhs88" localSheetId="9" hidden="1">binary</definedName>
    <definedName name="solver_rhs88" localSheetId="16" hidden="1">binary</definedName>
    <definedName name="solver_rhs88" localSheetId="14" hidden="1">binary</definedName>
    <definedName name="solver_rhs88" localSheetId="11" hidden="1">binary</definedName>
    <definedName name="solver_rhs88" localSheetId="0" hidden="1">binary</definedName>
    <definedName name="solver_rhs88" localSheetId="3" hidden="1">binary</definedName>
    <definedName name="solver_rhs88" localSheetId="13" hidden="1">binary</definedName>
    <definedName name="solver_rhs88" hidden="1">binary</definedName>
    <definedName name="solver_rhs9" localSheetId="15" hidden="1">binary</definedName>
    <definedName name="solver_rhs9" localSheetId="2" hidden="1">binary</definedName>
    <definedName name="solver_rhs9" localSheetId="12" hidden="1">binary</definedName>
    <definedName name="solver_rhs9" localSheetId="9" hidden="1">binary</definedName>
    <definedName name="solver_rhs9" localSheetId="16" hidden="1">binary</definedName>
    <definedName name="solver_rhs9" localSheetId="14" hidden="1">binary</definedName>
    <definedName name="solver_rhs9" localSheetId="11" hidden="1">binary</definedName>
    <definedName name="solver_rhs9" localSheetId="0" hidden="1">binary</definedName>
    <definedName name="solver_rhs9" localSheetId="3" hidden="1">binary</definedName>
    <definedName name="solver_rhs9" localSheetId="13" hidden="1">binary</definedName>
    <definedName name="solver_rhs9" hidden="1">binary</definedName>
    <definedName name="solver_scl" hidden="1">2</definedName>
    <definedName name="solver_sho" hidden="1">2</definedName>
    <definedName name="solver_tim" hidden="1">100</definedName>
    <definedName name="solver_tmp">0.15</definedName>
    <definedName name="solver_tol" hidden="1">0.05</definedName>
    <definedName name="solver_typ" hidden="1">3</definedName>
    <definedName name="solver_val" hidden="1">0.6</definedName>
    <definedName name="somerthimgh" localSheetId="15">#REF!</definedName>
    <definedName name="somerthimgh" localSheetId="10">#REF!</definedName>
    <definedName name="somerthimgh" localSheetId="12">#REF!</definedName>
    <definedName name="somerthimgh" localSheetId="5">#REF!</definedName>
    <definedName name="somerthimgh" localSheetId="14">#REF!</definedName>
    <definedName name="somerthimgh" localSheetId="11">#REF!</definedName>
    <definedName name="somerthimgh" localSheetId="0">#REF!</definedName>
    <definedName name="somerthimgh" localSheetId="8">#REF!</definedName>
    <definedName name="somerthimgh" localSheetId="6">#REF!</definedName>
    <definedName name="somerthimgh" localSheetId="3">#REF!</definedName>
    <definedName name="somerthimgh" localSheetId="7">#REF!</definedName>
    <definedName name="somerthimgh" localSheetId="13">#REF!</definedName>
    <definedName name="somerthimgh">#REF!</definedName>
    <definedName name="Sort2" localSheetId="0" hidden="1">#REF!</definedName>
    <definedName name="Sort2" hidden="1">#REF!</definedName>
    <definedName name="SOURCE" localSheetId="0">#REF!</definedName>
    <definedName name="SOURCE">#REF!</definedName>
    <definedName name="SourceInfo" localSheetId="0">#REF!</definedName>
    <definedName name="SourceInfo">#REF!</definedName>
    <definedName name="SP_1">'[131]Bid Data Sheet'!$A$93:$B$93</definedName>
    <definedName name="SP_10">'[131]Bid Data Sheet'!$A$102:$B$102</definedName>
    <definedName name="SP_11">'[131]Bid Data Sheet'!$A$103:$B$103</definedName>
    <definedName name="SP_12">'[131]Bid Data Sheet'!$A$104:$B$104</definedName>
    <definedName name="SP_13">'[131]Bid Data Sheet'!$A$105:$B$105</definedName>
    <definedName name="SP_14">'[131]Bid Data Sheet'!$A$106:$B$106</definedName>
    <definedName name="SP_15">'[131]Bid Data Sheet'!$A$107:$B$107</definedName>
    <definedName name="SP_16">'[131]Bid Data Sheet'!$A$108:$B$108</definedName>
    <definedName name="SP_17">'[131]Bid Data Sheet'!$A$109:$B$109</definedName>
    <definedName name="SP_18">'[131]Bid Data Sheet'!$A$110:$B$110</definedName>
    <definedName name="SP_19">'[131]Bid Data Sheet'!$A$111:$B$111</definedName>
    <definedName name="SP_2">'[131]Bid Data Sheet'!$A$94:$B$94</definedName>
    <definedName name="SP_20">'[131]Bid Data Sheet'!$A$112:$B$112</definedName>
    <definedName name="SP_21">'[131]Bid Data Sheet'!$A$113:$B$113</definedName>
    <definedName name="SP_22">'[131]Bid Data Sheet'!$A$114:$B$114</definedName>
    <definedName name="SP_23">'[131]Bid Data Sheet'!$A$115:$B$115</definedName>
    <definedName name="SP_24">'[131]Bid Data Sheet'!$A$116:$B$116</definedName>
    <definedName name="SP_25">'[131]Bid Data Sheet'!$A$117:$B$117</definedName>
    <definedName name="SP_26">'[131]Bid Data Sheet'!$A$118:$B$118</definedName>
    <definedName name="SP_27">'[131]Bid Data Sheet'!$A$119:$B$119</definedName>
    <definedName name="SP_28">'[131]Bid Data Sheet'!$A$120:$B$120</definedName>
    <definedName name="SP_29">'[131]Bid Data Sheet'!$A$121:$B$121</definedName>
    <definedName name="SP_3">'[131]Bid Data Sheet'!$A$95:$B$95</definedName>
    <definedName name="SP_30">'[131]Bid Data Sheet'!$A$122:$B$122</definedName>
    <definedName name="SP_31">'[131]Bid Data Sheet'!$A$123:$B$123</definedName>
    <definedName name="SP_32">'[131]Bid Data Sheet'!$A$124:$B$124</definedName>
    <definedName name="SP_33">'[131]Bid Data Sheet'!$A$125:$B$125</definedName>
    <definedName name="SP_34">'[131]Bid Data Sheet'!$A$126:$B$126</definedName>
    <definedName name="SP_35">'[131]Bid Data Sheet'!$A$127:$B$127</definedName>
    <definedName name="SP_36">'[131]Bid Data Sheet'!$A$128:$B$128</definedName>
    <definedName name="SP_37">'[131]Bid Data Sheet'!$A$129:$B$129</definedName>
    <definedName name="SP_38">'[131]Bid Data Sheet'!$A$130:$B$130</definedName>
    <definedName name="SP_39">'[131]Bid Data Sheet'!$A$130:$B$130</definedName>
    <definedName name="SP_4">'[131]Bid Data Sheet'!$A$96:$B$96</definedName>
    <definedName name="SP_40">'[131]Bid Data Sheet'!$A$132:$B$132</definedName>
    <definedName name="SP_5">'[131]Bid Data Sheet'!$A$97:$B$97</definedName>
    <definedName name="SP_6">'[131]Bid Data Sheet'!$A$98:$B$98</definedName>
    <definedName name="SP_7">'[131]Bid Data Sheet'!$A$99:$B$99</definedName>
    <definedName name="SP_8">'[131]Bid Data Sheet'!$A$100:$B$100</definedName>
    <definedName name="SP_9">'[131]Bid Data Sheet'!$A$101:$B$101</definedName>
    <definedName name="SPEC_PARAMETER_INDEX" comment="Index on PARAMETER field in SPEC_PARAMETER_TABLE" localSheetId="8">'[141]Data Lists'!$M$20:$M$66</definedName>
    <definedName name="SPEC_PARAMETER_INDEX" comment="Index on PARAMETER field in SPEC_PARAMETER_TABLE" localSheetId="6">'[141]Data Lists'!$M$20:$M$66</definedName>
    <definedName name="SPEC_PARAMETER_INDEX" comment="Index on PARAMETER field in SPEC_PARAMETER_TABLE" localSheetId="3">'[141]Data Lists'!$M$20:$M$66</definedName>
    <definedName name="SPEC_PARAMETER_INDEX" comment="Index on PARAMETER field in SPEC_PARAMETER_TABLE" localSheetId="7">'[141]Data Lists'!$M$20:$M$66</definedName>
    <definedName name="SPEC_PARAMETER_INDEX" comment="Index on PARAMETER field in SPEC_PARAMETER_TABLE">'[142]Data Lists'!$M$20:$M$66</definedName>
    <definedName name="SPEC_PARAMETER_TABLE" comment="Table that contains the specification paramters (fields from SPEC_TABLE) and the row number in SPEC_TABLE for that parameter." localSheetId="8">'[141]Data Lists'!$M$20:$N$66</definedName>
    <definedName name="SPEC_PARAMETER_TABLE" comment="Table that contains the specification paramters (fields from SPEC_TABLE) and the row number in SPEC_TABLE for that parameter." localSheetId="6">'[141]Data Lists'!$M$20:$N$66</definedName>
    <definedName name="SPEC_PARAMETER_TABLE" comment="Table that contains the specification paramters (fields from SPEC_TABLE) and the row number in SPEC_TABLE for that parameter." localSheetId="3">'[141]Data Lists'!$M$20:$N$66</definedName>
    <definedName name="SPEC_PARAMETER_TABLE" comment="Table that contains the specification paramters (fields from SPEC_TABLE) and the row number in SPEC_TABLE for that parameter." localSheetId="7">'[141]Data Lists'!$M$20:$N$66</definedName>
    <definedName name="SPEC_PARAMETER_TABLE" comment="Table that contains the specification paramters (fields from SPEC_TABLE) and the row number in SPEC_TABLE for that parameter.">'[142]Data Lists'!$M$20:$N$66</definedName>
    <definedName name="SPEC_TABLE" comment="Table that holds the specifications for all models" localSheetId="8">[141]Specifications!$D$6:$FE$52</definedName>
    <definedName name="SPEC_TABLE" comment="Table that holds the specifications for all models" localSheetId="6">[141]Specifications!$D$6:$FE$52</definedName>
    <definedName name="SPEC_TABLE" comment="Table that holds the specifications for all models" localSheetId="3">[141]Specifications!$D$6:$FE$52</definedName>
    <definedName name="SPEC_TABLE" comment="Table that holds the specifications for all models" localSheetId="7">[141]Specifications!$D$6:$FE$52</definedName>
    <definedName name="SPEC_TABLE" comment="Table that holds the specifications for all models">[142]Specifications!$D$6:$FE$52</definedName>
    <definedName name="SPEC_TABLE_MODEL_ROW" comment="Row in SPEC_TABLE that contains the models" localSheetId="8">[141]Specifications!$D$1:$FE$1</definedName>
    <definedName name="SPEC_TABLE_MODEL_ROW" comment="Row in SPEC_TABLE that contains the models" localSheetId="6">[141]Specifications!$D$1:$FE$1</definedName>
    <definedName name="SPEC_TABLE_MODEL_ROW" comment="Row in SPEC_TABLE that contains the models" localSheetId="3">[141]Specifications!$D$1:$FE$1</definedName>
    <definedName name="SPEC_TABLE_MODEL_ROW" comment="Row in SPEC_TABLE that contains the models" localSheetId="7">[141]Specifications!$D$1:$FE$1</definedName>
    <definedName name="SPEC_TABLE_MODEL_ROW" comment="Row in SPEC_TABLE that contains the models">[142]Specifications!$D$1:$FE$1</definedName>
    <definedName name="SPEC_TABLE_PARAMETER_NAME_LIST" localSheetId="8">[141]Specifications!$B$6:$B$52</definedName>
    <definedName name="SPEC_TABLE_PARAMETER_NAME_LIST" localSheetId="6">[141]Specifications!$B$6:$B$52</definedName>
    <definedName name="SPEC_TABLE_PARAMETER_NAME_LIST" localSheetId="3">[141]Specifications!$B$6:$B$52</definedName>
    <definedName name="SPEC_TABLE_PARAMETER_NAME_LIST" localSheetId="7">[141]Specifications!$B$6:$B$52</definedName>
    <definedName name="SPEC_TABLE_PARAMETER_NAME_LIST">[142]Specifications!$B$6:$B$52</definedName>
    <definedName name="SpecialPrice" localSheetId="0" hidden="1">#REF!</definedName>
    <definedName name="SpecialPrice" hidden="1">#REF!</definedName>
    <definedName name="SPM" localSheetId="9" hidden="1">{#N/A,#N/A,FALSE,"Cashflow Analysis";#N/A,#N/A,FALSE,"Sensitivity Analysis";#N/A,#N/A,FALSE,"PV";#N/A,#N/A,FALSE,"Pro Forma"}</definedName>
    <definedName name="SPM" localSheetId="0" hidden="1">{#N/A,#N/A,FALSE,"Cashflow Analysis";#N/A,#N/A,FALSE,"Sensitivity Analysis";#N/A,#N/A,FALSE,"PV";#N/A,#N/A,FALSE,"Pro Forma"}</definedName>
    <definedName name="SPM" localSheetId="3" hidden="1">{#N/A,#N/A,FALSE,"Cashflow Analysis";#N/A,#N/A,FALSE,"Sensitivity Analysis";#N/A,#N/A,FALSE,"PV";#N/A,#N/A,FALSE,"Pro Forma"}</definedName>
    <definedName name="SPM" hidden="1">{#N/A,#N/A,FALSE,"Cashflow Analysis";#N/A,#N/A,FALSE,"Sensitivity Analysis";#N/A,#N/A,FALSE,"PV";#N/A,#N/A,FALSE,"Pro Forma"}</definedName>
    <definedName name="SPM.2" localSheetId="9" hidden="1">{#N/A,#N/A,FALSE,"Cashflow Analysis";#N/A,#N/A,FALSE,"Sensitivity Analysis";#N/A,#N/A,FALSE,"PV";#N/A,#N/A,FALSE,"Pro Forma"}</definedName>
    <definedName name="SPM.2" localSheetId="0" hidden="1">{#N/A,#N/A,FALSE,"Cashflow Analysis";#N/A,#N/A,FALSE,"Sensitivity Analysis";#N/A,#N/A,FALSE,"PV";#N/A,#N/A,FALSE,"Pro Forma"}</definedName>
    <definedName name="SPM.2" localSheetId="3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rdmth">#REF!</definedName>
    <definedName name="sprdmth1" localSheetId="0">#REF!</definedName>
    <definedName name="sprdmth1">#REF!</definedName>
    <definedName name="sprdmth2" localSheetId="0">#REF!</definedName>
    <definedName name="sprdmth2">#REF!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5" localSheetId="0" hidden="1">[281]IFERC!#REF!</definedName>
    <definedName name="SpreadsheetBuilder_5" hidden="1">[281]IFERC!#REF!</definedName>
    <definedName name="spyder">'[201]LH Pricing'!$K$32:$L$33</definedName>
    <definedName name="sq" localSheetId="9" hidden="1">{"Acq_matrix",#N/A,FALSE,"Acquisition Matrix"}</definedName>
    <definedName name="sq" localSheetId="0" hidden="1">{"Acq_matrix",#N/A,FALSE,"Acquisition Matrix"}</definedName>
    <definedName name="sq" localSheetId="3" hidden="1">{"Acq_matrix",#N/A,FALSE,"Acquisition Matrix"}</definedName>
    <definedName name="sq" hidden="1">{"Acq_matrix",#N/A,FALSE,"Acquisition Matrix"}</definedName>
    <definedName name="SRB">#REF!</definedName>
    <definedName name="SRSUB" localSheetId="0">#REF!</definedName>
    <definedName name="SRSUB">#REF!</definedName>
    <definedName name="SS" localSheetId="0">#REF!</definedName>
    <definedName name="SS">#REF!</definedName>
    <definedName name="sss" localSheetId="9" hidden="1">{#N/A,#N/A,TRUE,"Cover";#N/A,#N/A,TRUE,"WNRX Topline";#N/A,#N/A,TRUE,"WTRX Topline";#N/A,#N/A,TRUE,"CEDAX NRx";#N/A,#N/A,TRUE,"Key NRX";#N/A,#N/A,TRUE,"Key TRX"}</definedName>
    <definedName name="sss" localSheetId="0" hidden="1">{#N/A,#N/A,TRUE,"Cover";#N/A,#N/A,TRUE,"WNRX Topline";#N/A,#N/A,TRUE,"WTRX Topline";#N/A,#N/A,TRUE,"CEDAX NRx";#N/A,#N/A,TRUE,"Key NRX";#N/A,#N/A,TRUE,"Key TRX"}</definedName>
    <definedName name="sss" localSheetId="3" hidden="1">{#N/A,#N/A,TRUE,"Cover";#N/A,#N/A,TRUE,"WNRX Topline";#N/A,#N/A,TRUE,"WTRX Topline";#N/A,#N/A,TRUE,"CEDAX NRx";#N/A,#N/A,TRUE,"Key NRX";#N/A,#N/A,TRUE,"Key TRX"}</definedName>
    <definedName name="sss" hidden="1">{#N/A,#N/A,TRUE,"Cover";#N/A,#N/A,TRUE,"WNRX Topline";#N/A,#N/A,TRUE,"WTRX Topline";#N/A,#N/A,TRUE,"CEDAX NRx";#N/A,#N/A,TRUE,"Key NRX";#N/A,#N/A,TRUE,"Key TRX"}</definedName>
    <definedName name="ssss" localSheetId="9" hidden="1">{"qchm_dcf",#N/A,FALSE,"QCHMDCF2";"qchm_terminal",#N/A,FALSE,"QCHMDCF2"}</definedName>
    <definedName name="ssss" localSheetId="0" hidden="1">{"qchm_dcf",#N/A,FALSE,"QCHMDCF2";"qchm_terminal",#N/A,FALSE,"QCHMDCF2"}</definedName>
    <definedName name="ssss" localSheetId="3" hidden="1">{"qchm_dcf",#N/A,FALSE,"QCHMDCF2";"qchm_terminal",#N/A,FALSE,"QCHMDCF2"}</definedName>
    <definedName name="ssss" hidden="1">{"qchm_dcf",#N/A,FALSE,"QCHMDCF2";"qchm_terminal",#N/A,FALSE,"QCHMDCF2"}</definedName>
    <definedName name="ssssss" localSheetId="9" hidden="1">{#N/A,#N/A,FALSE,"Assessment";#N/A,#N/A,FALSE,"Staffing";#N/A,#N/A,FALSE,"Hires";#N/A,#N/A,FALSE,"Assumptions"}</definedName>
    <definedName name="ssssss" localSheetId="0" hidden="1">{#N/A,#N/A,FALSE,"Assessment";#N/A,#N/A,FALSE,"Staffing";#N/A,#N/A,FALSE,"Hires";#N/A,#N/A,FALSE,"Assumptions"}</definedName>
    <definedName name="ssssss" localSheetId="3" hidden="1">{#N/A,#N/A,FALSE,"Assessment";#N/A,#N/A,FALSE,"Staffing";#N/A,#N/A,FALSE,"Hires";#N/A,#N/A,FALSE,"Assumptions"}</definedName>
    <definedName name="ssssss" hidden="1">{#N/A,#N/A,FALSE,"Assessment";#N/A,#N/A,FALSE,"Staffing";#N/A,#N/A,FALSE,"Hires";#N/A,#N/A,FALSE,"Assumptions"}</definedName>
    <definedName name="ST_Charge">#REF!</definedName>
    <definedName name="ST_Count" localSheetId="0">#REF!</definedName>
    <definedName name="ST_Count">#REF!</definedName>
    <definedName name="ST_Count2" localSheetId="0">#REF!</definedName>
    <definedName name="ST_Count2">#REF!</definedName>
    <definedName name="ST_Price" localSheetId="0">#REF!</definedName>
    <definedName name="ST_Price">#REF!</definedName>
    <definedName name="ST_Season" localSheetId="0">#REF!</definedName>
    <definedName name="ST_Season">#REF!</definedName>
    <definedName name="staffing2" localSheetId="9" hidden="1">{#N/A,#N/A,FALSE,"Assessment";#N/A,#N/A,FALSE,"Staffing";#N/A,#N/A,FALSE,"Hires";#N/A,#N/A,FALSE,"Assumptions"}</definedName>
    <definedName name="staffing2" localSheetId="0" hidden="1">{#N/A,#N/A,FALSE,"Assessment";#N/A,#N/A,FALSE,"Staffing";#N/A,#N/A,FALSE,"Hires";#N/A,#N/A,FALSE,"Assumptions"}</definedName>
    <definedName name="staffing2" localSheetId="3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9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localSheetId="3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_ENDDATES">[135]References!$U$2:$U$40</definedName>
    <definedName name="Start_Month" localSheetId="8">'[141]Schedule of Values Lookups'!$B$4:$B$75</definedName>
    <definedName name="Start_Month" localSheetId="6">'[141]Schedule of Values Lookups'!$B$4:$B$75</definedName>
    <definedName name="Start_Month" localSheetId="3">'[141]Schedule of Values Lookups'!$B$4:$B$75</definedName>
    <definedName name="Start_Month" localSheetId="7">'[141]Schedule of Values Lookups'!$B$4:$B$75</definedName>
    <definedName name="Start_Month">'[142]Schedule of Values Lookups'!$B$4:$B$75</definedName>
    <definedName name="StartDate">[192]calcs!$D$28</definedName>
    <definedName name="StartDateWindow">[192]calcs!$D$25</definedName>
    <definedName name="STATE">[135]References!$L$2:$L$3</definedName>
    <definedName name="STD" localSheetId="2">#REF!</definedName>
    <definedName name="STD" localSheetId="0">#REF!</definedName>
    <definedName name="STD">#REF!</definedName>
    <definedName name="Stock" localSheetId="0">#REF!</definedName>
    <definedName name="Stock">#REF!</definedName>
    <definedName name="storeTypeLookup" localSheetId="0">#REF!</definedName>
    <definedName name="storeTypeLookup">#REF!</definedName>
    <definedName name="STRATEGY">[135]References!$S$2:$S$11</definedName>
    <definedName name="stub">[205]Control!$V$17</definedName>
    <definedName name="SubDepartment" localSheetId="0">#REF!</definedName>
    <definedName name="SubDepartment">#REF!</definedName>
    <definedName name="SubDeptDisplayName" localSheetId="0">#REF!</definedName>
    <definedName name="SubDeptDisplayName">#REF!</definedName>
    <definedName name="subheader">[224]inputs!$C$5</definedName>
    <definedName name="SubMenu1" localSheetId="0" hidden="1">#REF!</definedName>
    <definedName name="SubMenu1" hidden="1">#REF!</definedName>
    <definedName name="SubMenu2" localSheetId="0" hidden="1">#REF!</definedName>
    <definedName name="SubMenu2" hidden="1">#REF!</definedName>
    <definedName name="SubMenu3" localSheetId="0" hidden="1">#REF!</definedName>
    <definedName name="SubMenu3" hidden="1">#REF!</definedName>
    <definedName name="SubMenu4" localSheetId="0" hidden="1">#REF!</definedName>
    <definedName name="SubMenu4" hidden="1">#REF!</definedName>
    <definedName name="SubMenu5" localSheetId="0" hidden="1">#REF!</definedName>
    <definedName name="SubMenu5" hidden="1">#REF!</definedName>
    <definedName name="SubMenu6" localSheetId="0" hidden="1">#REF!</definedName>
    <definedName name="SubMenu6" hidden="1">#REF!</definedName>
    <definedName name="SubRet.Range">'[282]Subs &amp; Churn Pull'!$C$1:$BR$112</definedName>
    <definedName name="subs1" localSheetId="9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localSheetId="0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localSheetId="3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idy" localSheetId="9" hidden="1">{#N/A,#N/A,FALSE,"Sheet1"}</definedName>
    <definedName name="subsidy" localSheetId="0" hidden="1">{#N/A,#N/A,FALSE,"Sheet1"}</definedName>
    <definedName name="subsidy" localSheetId="3" hidden="1">{#N/A,#N/A,FALSE,"Sheet1"}</definedName>
    <definedName name="subsidy" hidden="1">{#N/A,#N/A,FALSE,"Sheet1"}</definedName>
    <definedName name="Substitutive_Tax">[47]Assumptions!$D$20</definedName>
    <definedName name="suck" localSheetId="0" hidden="1">'[27]Sales 2003'!#REF!</definedName>
    <definedName name="suck" hidden="1">'[27]Sales 2003'!#REF!</definedName>
    <definedName name="sucker" hidden="1">'[27]Sales 2003'!#REF!</definedName>
    <definedName name="suirate" localSheetId="0">#REF!</definedName>
    <definedName name="suirate">#REF!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0" hidden="1">{"page1",#N/A,FALSE,"GIRLBO";"page2",#N/A,FALSE,"GIRLBO";"page3",#N/A,FALSE,"GIRLBO";"page4",#N/A,FALSE,"GIRLBO";"page5",#N/A,FALSE,"GIRLBO"}</definedName>
    <definedName name="SUMMARY_BOOK" localSheetId="3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ar_ASV_Jan02_Jun05">#REF!</definedName>
    <definedName name="Summary_y5" localSheetId="0">#REF!</definedName>
    <definedName name="Summary_y5">#REF!</definedName>
    <definedName name="Summary_yr1" localSheetId="0">#REF!</definedName>
    <definedName name="Summary_yr1">#REF!</definedName>
    <definedName name="Summary_yr2" localSheetId="0">#REF!</definedName>
    <definedName name="Summary_yr2">#REF!</definedName>
    <definedName name="Summary_yr3" localSheetId="0">#REF!</definedName>
    <definedName name="Summary_yr3">#REF!</definedName>
    <definedName name="Summary_yr4" localSheetId="0">#REF!</definedName>
    <definedName name="Summary_yr4">#REF!</definedName>
    <definedName name="Summary_yrtotal" localSheetId="0">#REF!</definedName>
    <definedName name="Summary_yrtotal">#REF!</definedName>
    <definedName name="SummaryCurrency" localSheetId="0">#REF!</definedName>
    <definedName name="SummaryCurrency">#REF!</definedName>
    <definedName name="Superintendency_Tax">[47]Assumptions!$D$13</definedName>
    <definedName name="SV_AUTO_CONN_CATALOG" hidden="1">"013"</definedName>
    <definedName name="SV_AUTO_CONN_SERVER" hidden="1">"\\ddp-db\MAS 200\Version4\MAS90"</definedName>
    <definedName name="SV_ENCPT_AUTO_CONN_PASSWORD" hidden="1">"083096084083070116098118105104120113110106111100115"</definedName>
    <definedName name="SV_ENCPT_AUTO_CONN_USER" hidden="1">"095094088070084105111098119103108118111119"</definedName>
    <definedName name="SV_ENCPT_LOGON_PWD" hidden="1">"078104085088070"</definedName>
    <definedName name="SV_ENCPT_LOGON_USER" hidden="1">"095094088070084084080096087083073084"</definedName>
    <definedName name="svcscop">#REF!</definedName>
    <definedName name="SWAOP">'[143]NR SW AOP'!$B$5:$X$94</definedName>
    <definedName name="swcop" localSheetId="0">#REF!</definedName>
    <definedName name="swcop">#REF!</definedName>
    <definedName name="swdefde" localSheetId="9" hidden="1">{"avrev",#N/A,FALSE,"AVREV";"rates",#N/A,FALSE,"AVREV"}</definedName>
    <definedName name="swdefde" localSheetId="0" hidden="1">{"avrev",#N/A,FALSE,"AVREV";"rates",#N/A,FALSE,"AVREV"}</definedName>
    <definedName name="swdefde" localSheetId="3" hidden="1">{"avrev",#N/A,FALSE,"AVREV";"rates",#N/A,FALSE,"AVREV"}</definedName>
    <definedName name="swdefde" hidden="1">{"avrev",#N/A,FALSE,"AVREV";"rates",#N/A,FALSE,"AVREV"}</definedName>
    <definedName name="swdefde_1" localSheetId="9" hidden="1">{"avrev",#N/A,FALSE,"AVREV";"rates",#N/A,FALSE,"AVREV"}</definedName>
    <definedName name="swdefde_1" localSheetId="0" hidden="1">{"avrev",#N/A,FALSE,"AVREV";"rates",#N/A,FALSE,"AVREV"}</definedName>
    <definedName name="swdefde_1" localSheetId="3" hidden="1">{"avrev",#N/A,FALSE,"AVREV";"rates",#N/A,FALSE,"AVREV"}</definedName>
    <definedName name="swdefde_1" hidden="1">{"avrev",#N/A,FALSE,"AVREV";"rates",#N/A,FALSE,"AVREV"}</definedName>
    <definedName name="swdefde_2" localSheetId="9" hidden="1">{"avrev",#N/A,FALSE,"AVREV";"rates",#N/A,FALSE,"AVREV"}</definedName>
    <definedName name="swdefde_2" localSheetId="0" hidden="1">{"avrev",#N/A,FALSE,"AVREV";"rates",#N/A,FALSE,"AVREV"}</definedName>
    <definedName name="swdefde_2" localSheetId="3" hidden="1">{"avrev",#N/A,FALSE,"AVREV";"rates",#N/A,FALSE,"AVREV"}</definedName>
    <definedName name="swdefde_2" hidden="1">{"avrev",#N/A,FALSE,"AVREV";"rates",#N/A,FALSE,"AVREV"}</definedName>
    <definedName name="sweep">#REF!</definedName>
    <definedName name="switch" localSheetId="0">#REF!</definedName>
    <definedName name="switch">#REF!</definedName>
    <definedName name="Swvu.DBASE." localSheetId="0" hidden="1">'[116]Jul 97'!#REF!</definedName>
    <definedName name="Swvu.DBASE." hidden="1">'[116]Jul 97'!#REF!</definedName>
    <definedName name="Swvu.DETAIL." hidden="1">'[116]Jul 97'!#REF!</definedName>
    <definedName name="Swvu.REPORT1." hidden="1">'[116]Jul 97'!#REF!</definedName>
    <definedName name="Swvu.REPORT2." hidden="1">'[116]Jul 97'!#REF!</definedName>
    <definedName name="Swvu.REPORT3." hidden="1">'[116]Jul 97'!#REF!</definedName>
    <definedName name="Swvu.REPORT4." hidden="1">'[116]Jul 97'!#REF!</definedName>
    <definedName name="sxd" localSheetId="15" hidden="1">OFFSET([160]!Data.Top.Left,1,0)</definedName>
    <definedName name="sxd" localSheetId="2" hidden="1">OFFSET([160]!Data.Top.Left,1,0)</definedName>
    <definedName name="sxd" localSheetId="12" hidden="1">OFFSET([160]!Data.Top.Left,1,0)</definedName>
    <definedName name="sxd" localSheetId="9" hidden="1">OFFSET([160]!Data.Top.Left,1,0)</definedName>
    <definedName name="sxd" localSheetId="16" hidden="1">OFFSET([160]!Data.Top.Left,1,0)</definedName>
    <definedName name="sxd" localSheetId="14" hidden="1">OFFSET([160]!Data.Top.Left,1,0)</definedName>
    <definedName name="sxd" localSheetId="11" hidden="1">OFFSET([160]!Data.Top.Left,1,0)</definedName>
    <definedName name="sxd" localSheetId="13" hidden="1">OFFSET([160]!Data.Top.Left,1,0)</definedName>
    <definedName name="sxd" hidden="1">OFFSET([160]!Data.Top.Left,1,0)</definedName>
    <definedName name="syl" localSheetId="9" hidden="1">{"'TRXAllergyVolume'!$A$1:$I$47"}</definedName>
    <definedName name="syl" localSheetId="0" hidden="1">{"'TRXAllergyVolume'!$A$1:$I$47"}</definedName>
    <definedName name="syl" localSheetId="3" hidden="1">{"'TRXAllergyVolume'!$A$1:$I$47"}</definedName>
    <definedName name="syl" hidden="1">{"'TRXAllergyVolume'!$A$1:$I$47"}</definedName>
    <definedName name="t" localSheetId="9" hidden="1">{"bs",#N/A,FALSE,"SCF"}</definedName>
    <definedName name="t" localSheetId="0" hidden="1">{"bs",#N/A,FALSE,"SCF"}</definedName>
    <definedName name="t" localSheetId="3" hidden="1">{"bs",#N/A,FALSE,"SCF"}</definedName>
    <definedName name="t" hidden="1">{"bs",#N/A,FALSE,"SCF"}</definedName>
    <definedName name="Table">#REF!</definedName>
    <definedName name="TableName">"Dummy"</definedName>
    <definedName name="tag">#REF!</definedName>
    <definedName name="TANKERTURNRATE" localSheetId="9" hidden="1">{"PAGE 1",#N/A,FALSE,"REVENUE STATS BY COMMODITY";"PAGE 2",#N/A,FALSE,"REVENUE STATS BY COMMODITY";"PAGE 3",#N/A,FALSE,"REVENUE STATS BY COMMODITY";"PAGE 4",#N/A,FALSE,"REVENUE STATS BY COMMODITY"}</definedName>
    <definedName name="TANKERTURNRATE" localSheetId="0" hidden="1">{"PAGE 1",#N/A,FALSE,"REVENUE STATS BY COMMODITY";"PAGE 2",#N/A,FALSE,"REVENUE STATS BY COMMODITY";"PAGE 3",#N/A,FALSE,"REVENUE STATS BY COMMODITY";"PAGE 4",#N/A,FALSE,"REVENUE STATS BY COMMODITY"}</definedName>
    <definedName name="TANKERTURNRATE" localSheetId="3" hidden="1">{"PAGE 1",#N/A,FALSE,"REVENUE STATS BY COMMODITY";"PAGE 2",#N/A,FALSE,"REVENUE STATS BY COMMODITY";"PAGE 3",#N/A,FALSE,"REVENUE STATS BY COMMODITY";"PAGE 4",#N/A,FALSE,"REVENUE STATS BY COMMODITY"}</definedName>
    <definedName name="TANKERTURNRATE" hidden="1">{"PAGE 1",#N/A,FALSE,"REVENUE STATS BY COMMODITY";"PAGE 2",#N/A,FALSE,"REVENUE STATS BY COMMODITY";"PAGE 3",#N/A,FALSE,"REVENUE STATS BY COMMODITY";"PAGE 4",#N/A,FALSE,"REVENUE STATS BY COMMODITY"}</definedName>
    <definedName name="Tar_00_Loss">[47]Assumptions!$E$51</definedName>
    <definedName name="Tar_01_Loss">[47]Assumptions!$F$51</definedName>
    <definedName name="Tar_02_Loss">[47]Assumptions!$G$51</definedName>
    <definedName name="Tar_03_Loss">[47]Assumptions!$H$51</definedName>
    <definedName name="Tar_99_Loss">[47]Assumptions!$D$51</definedName>
    <definedName name="Tar_API">[47]Assumptions!$E$44</definedName>
    <definedName name="Tar_API_diff" localSheetId="0">[47]Assumptions!#REF!</definedName>
    <definedName name="Tar_API_diff">[47]Assumptions!#REF!</definedName>
    <definedName name="Tar_CP_M1">[47]Assumptions!$O$38:$R$40</definedName>
    <definedName name="Tar_CP_M1_10">[47]Assumptions!$BH$37:$BK$40</definedName>
    <definedName name="Tar_CP_M1_11">[47]Assumptions!$BM$37:$BP$40</definedName>
    <definedName name="Tar_CP_M1_12">[47]Assumptions!$BR$37:$BU$40</definedName>
    <definedName name="Tar_CP_M1_13">[47]Assumptions!$BW$37:$BZ$40</definedName>
    <definedName name="Tar_CP_M1_14">[47]Assumptions!$CB$37:$CE$40</definedName>
    <definedName name="Tar_CP_M1_15">[47]Assumptions!$CG$37:$CJ$40</definedName>
    <definedName name="Tar_CP_M1_2">[47]Assumptions!$T$37:$W$40</definedName>
    <definedName name="Tar_CP_M1_3">[47]Assumptions!$Y$37:$AB$40</definedName>
    <definedName name="Tar_CP_M1_4">[47]Assumptions!$AD$37:$AG$40</definedName>
    <definedName name="Tar_CP_M1_5">[47]Assumptions!$AI$37:$AL$40</definedName>
    <definedName name="Tar_CP_M1_6">[47]Assumptions!$AN$37:$AQ$40</definedName>
    <definedName name="Tar_CP_M1_7">[47]Assumptions!$AS$37:$AV$40</definedName>
    <definedName name="Tar_CP_M1_8">[47]Assumptions!$AX$37:$BA$40</definedName>
    <definedName name="Tar_CP_M1_9">[47]Assumptions!$BC$37:$BF$40</definedName>
    <definedName name="Tar_CP_U" localSheetId="0">[47]Assumptions!#REF!</definedName>
    <definedName name="Tar_CP_U">[47]Assumptions!#REF!</definedName>
    <definedName name="Tar_equity">[47]Assumptions!$E$35</definedName>
    <definedName name="Tar_Fuel_Tariff" localSheetId="0">[47]Assumptions!#REF!</definedName>
    <definedName name="Tar_Fuel_Tariff">[47]Assumptions!#REF!</definedName>
    <definedName name="Tar_Trans_Tariff">[47]Assumptions!$D$64</definedName>
    <definedName name="Tar_Undepd_Asset_Bal">[47]Assumptions!$D$57</definedName>
    <definedName name="Tar_WO_Var" localSheetId="0">[47]Assumptions!#REF!</definedName>
    <definedName name="Tar_WO_Var">[47]Assumptions!#REF!</definedName>
    <definedName name="Tar_WTI_Diff">[47]Assumptions!#REF!</definedName>
    <definedName name="Tarapoa_UOP_Bal">[47]Assumptions!$D$52</definedName>
    <definedName name="Tax">[227]DCF!$C$20</definedName>
    <definedName name="TB">OFFSET([198]A5!$A$3,1,0,COUNTA(OFFSET([198]A5!$A$3,1,0,30000,1)),12)</definedName>
    <definedName name="tbl_ProdInfo" localSheetId="0" hidden="1">#REF!</definedName>
    <definedName name="tbl_ProdInfo" hidden="1">#REF!</definedName>
    <definedName name="TDCost" localSheetId="5">#REF!</definedName>
    <definedName name="TDCost" localSheetId="9">#REF!</definedName>
    <definedName name="TDCost" localSheetId="4">#REF!</definedName>
    <definedName name="TDCost" localSheetId="16">#REF!</definedName>
    <definedName name="TDCost" localSheetId="0">#REF!</definedName>
    <definedName name="TDCost" localSheetId="8">#REF!</definedName>
    <definedName name="TDCost" localSheetId="6">#REF!</definedName>
    <definedName name="TDCost" localSheetId="3">#REF!</definedName>
    <definedName name="TDCost" localSheetId="7">#REF!</definedName>
    <definedName name="TDCost">#REF!</definedName>
    <definedName name="TDNumber" localSheetId="5">#REF!</definedName>
    <definedName name="TDNumber" localSheetId="0">#REF!</definedName>
    <definedName name="TDNumber" localSheetId="8">#REF!</definedName>
    <definedName name="TDNumber" localSheetId="6">#REF!</definedName>
    <definedName name="TDNumber" localSheetId="3">#REF!</definedName>
    <definedName name="TDNumber" localSheetId="7">#REF!</definedName>
    <definedName name="TDNumber">#REF!</definedName>
    <definedName name="Tech_Case">'[47]Summary&amp;Cases'!$C$6</definedName>
    <definedName name="teee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teee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teee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teee" hidden="1">{#N/A,#N/A,FALSE,"Assumptions";#N/A,#N/A,FALSE,"Volumes";#N/A,#N/A,FALSE,"Pricing";#N/A,#N/A,FALSE,"Variable Cost";#N/A,#N/A,FALSE,"Investment";#N/A,#N/A,FALSE,"Profitability";#N/A,#N/A,FALSE,"Business Comparison"}</definedName>
    <definedName name="teee_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teee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teee_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teee_1" hidden="1">{#N/A,#N/A,FALSE,"Assumptions";#N/A,#N/A,FALSE,"Volumes";#N/A,#N/A,FALSE,"Pricing";#N/A,#N/A,FALSE,"Variable Cost";#N/A,#N/A,FALSE,"Investment";#N/A,#N/A,FALSE,"Profitability";#N/A,#N/A,FALSE,"Business Comparison"}</definedName>
    <definedName name="teee_2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teee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teee_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teee_2" hidden="1">{#N/A,#N/A,FALSE,"Assumptions";#N/A,#N/A,FALSE,"Volumes";#N/A,#N/A,FALSE,"Pricing";#N/A,#N/A,FALSE,"Variable Cost";#N/A,#N/A,FALSE,"Investment";#N/A,#N/A,FALSE,"Profitability";#N/A,#N/A,FALSE,"Business Comparison"}</definedName>
    <definedName name="temp">[266]FinishedGoods!#REF!</definedName>
    <definedName name="Temp_2" localSheetId="9" hidden="1">{#N/A,#N/A,FALSE,"Assessment";#N/A,#N/A,FALSE,"Staffing";#N/A,#N/A,FALSE,"Hires";#N/A,#N/A,FALSE,"Assumptions"}</definedName>
    <definedName name="Temp_2" localSheetId="0" hidden="1">{#N/A,#N/A,FALSE,"Assessment";#N/A,#N/A,FALSE,"Staffing";#N/A,#N/A,FALSE,"Hires";#N/A,#N/A,FALSE,"Assumptions"}</definedName>
    <definedName name="Temp_2" localSheetId="3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9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localSheetId="3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>[283]Config!$M$2:$M$6</definedName>
    <definedName name="template" localSheetId="0">#REF!</definedName>
    <definedName name="template">#REF!</definedName>
    <definedName name="TemplatePath" localSheetId="0">#REF!</definedName>
    <definedName name="TemplatePath">#REF!</definedName>
    <definedName name="TempR" localSheetId="0">#REF!</definedName>
    <definedName name="TempR">#REF!</definedName>
    <definedName name="temprange" localSheetId="0">#REF!</definedName>
    <definedName name="temprange">#REF!</definedName>
    <definedName name="test" localSheetId="9" hidden="1">{#N/A,#N/A,FALSE,"High Level";#N/A,#N/A,FALSE,"Position Summaries";#N/A,#N/A,FALSE,"Position Listing"}</definedName>
    <definedName name="test" localSheetId="0" hidden="1">{#N/A,#N/A,FALSE,"High Level";#N/A,#N/A,FALSE,"Position Summaries";#N/A,#N/A,FALSE,"Position Listing"}</definedName>
    <definedName name="test" localSheetId="3" hidden="1">{#N/A,#N/A,FALSE,"High Level";#N/A,#N/A,FALSE,"Position Summaries";#N/A,#N/A,FALSE,"Position Listing"}</definedName>
    <definedName name="test" hidden="1">{#N/A,#N/A,FALSE,"High Level";#N/A,#N/A,FALSE,"Position Summaries";#N/A,#N/A,FALSE,"Position Listing"}</definedName>
    <definedName name="Test.test" localSheetId="15" hidden="1">OFFSET([160]!Data.Top.Left,1,0)</definedName>
    <definedName name="Test.test" localSheetId="2" hidden="1">OFFSET([160]!Data.Top.Left,1,0)</definedName>
    <definedName name="Test.test" localSheetId="12" hidden="1">OFFSET([160]!Data.Top.Left,1,0)</definedName>
    <definedName name="Test.test" localSheetId="9" hidden="1">OFFSET([160]!Data.Top.Left,1,0)</definedName>
    <definedName name="Test.test" localSheetId="16" hidden="1">OFFSET([160]!Data.Top.Left,1,0)</definedName>
    <definedName name="Test.test" localSheetId="14" hidden="1">OFFSET([160]!Data.Top.Left,1,0)</definedName>
    <definedName name="Test.test" localSheetId="11" hidden="1">OFFSET([160]!Data.Top.Left,1,0)</definedName>
    <definedName name="Test.test" localSheetId="13" hidden="1">OFFSET([160]!Data.Top.Left,1,0)</definedName>
    <definedName name="Test.test" hidden="1">OFFSET([160]!Data.Top.Left,1,0)</definedName>
    <definedName name="test__nbpproj" localSheetId="9" hidden="1">{#N/A,#N/A,FALSE,"Valuation";#N/A,#N/A,FALSE,"MLP Impact"}</definedName>
    <definedName name="test__nbpproj" localSheetId="0" hidden="1">{#N/A,#N/A,FALSE,"Valuation";#N/A,#N/A,FALSE,"MLP Impact"}</definedName>
    <definedName name="test__nbpproj" localSheetId="3" hidden="1">{#N/A,#N/A,FALSE,"Valuation";#N/A,#N/A,FALSE,"MLP Impact"}</definedName>
    <definedName name="test__nbpproj" hidden="1">{#N/A,#N/A,FALSE,"Valuation";#N/A,#N/A,FALSE,"MLP Impact"}</definedName>
    <definedName name="test_1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1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1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0" localSheetId="0">#REF!</definedName>
    <definedName name="TEST0">#REF!</definedName>
    <definedName name="test1_1" localSheetId="9" hidden="1">{#N/A,#N/A,FALSE,"Cover";#N/A,#N/A,FALSE,"Profits";#N/A,#N/A,FALSE,"ABS";#N/A,#N/A,FALSE,"TFLE Detail";#N/A,#N/A,FALSE,"TFLE Walk";#N/A,#N/A,FALSE,"Variable Cost";#N/A,#N/A,FALSE,"V.C. Walk"}</definedName>
    <definedName name="test1_1" localSheetId="0" hidden="1">{#N/A,#N/A,FALSE,"Cover";#N/A,#N/A,FALSE,"Profits";#N/A,#N/A,FALSE,"ABS";#N/A,#N/A,FALSE,"TFLE Detail";#N/A,#N/A,FALSE,"TFLE Walk";#N/A,#N/A,FALSE,"Variable Cost";#N/A,#N/A,FALSE,"V.C. Walk"}</definedName>
    <definedName name="test1_1" localSheetId="3" hidden="1">{#N/A,#N/A,FALSE,"Cover";#N/A,#N/A,FALSE,"Profits";#N/A,#N/A,FALSE,"ABS";#N/A,#N/A,FALSE,"TFLE Detail";#N/A,#N/A,FALSE,"TFLE Walk";#N/A,#N/A,FALSE,"Variable Cost";#N/A,#N/A,FALSE,"V.C. Walk"}</definedName>
    <definedName name="test1_1" hidden="1">{#N/A,#N/A,FALSE,"Cover";#N/A,#N/A,FALSE,"Profits";#N/A,#N/A,FALSE,"ABS";#N/A,#N/A,FALSE,"TFLE Detail";#N/A,#N/A,FALSE,"TFLE Walk";#N/A,#N/A,FALSE,"Variable Cost";#N/A,#N/A,FALSE,"V.C. Walk"}</definedName>
    <definedName name="test1_2" localSheetId="9" hidden="1">{#N/A,#N/A,FALSE,"Cover";#N/A,#N/A,FALSE,"Profits";#N/A,#N/A,FALSE,"ABS";#N/A,#N/A,FALSE,"TFLE Detail";#N/A,#N/A,FALSE,"TFLE Walk";#N/A,#N/A,FALSE,"Variable Cost";#N/A,#N/A,FALSE,"V.C. Walk"}</definedName>
    <definedName name="test1_2" localSheetId="0" hidden="1">{#N/A,#N/A,FALSE,"Cover";#N/A,#N/A,FALSE,"Profits";#N/A,#N/A,FALSE,"ABS";#N/A,#N/A,FALSE,"TFLE Detail";#N/A,#N/A,FALSE,"TFLE Walk";#N/A,#N/A,FALSE,"Variable Cost";#N/A,#N/A,FALSE,"V.C. Walk"}</definedName>
    <definedName name="test1_2" localSheetId="3" hidden="1">{#N/A,#N/A,FALSE,"Cover";#N/A,#N/A,FALSE,"Profits";#N/A,#N/A,FALSE,"ABS";#N/A,#N/A,FALSE,"TFLE Detail";#N/A,#N/A,FALSE,"TFLE Walk";#N/A,#N/A,FALSE,"Variable Cost";#N/A,#N/A,FALSE,"V.C. Walk"}</definedName>
    <definedName name="test1_2" hidden="1">{#N/A,#N/A,FALSE,"Cover";#N/A,#N/A,FALSE,"Profits";#N/A,#N/A,FALSE,"ABS";#N/A,#N/A,FALSE,"TFLE Detail";#N/A,#N/A,FALSE,"TFLE Walk";#N/A,#N/A,FALSE,"Variable Cost";#N/A,#N/A,FALSE,"V.C. Walk"}</definedName>
    <definedName name="test2" localSheetId="9" hidden="1">{"Income Statement",#N/A,FALSE,"CFMODEL";"Balance Sheet",#N/A,FALSE,"CFMODEL"}</definedName>
    <definedName name="test2" localSheetId="0" hidden="1">{"Income Statement",#N/A,FALSE,"CFMODEL";"Balance Sheet",#N/A,FALSE,"CFMODEL"}</definedName>
    <definedName name="test2" localSheetId="3" hidden="1">{"Income Statement",#N/A,FALSE,"CFMODEL";"Balance Sheet",#N/A,FALSE,"CFMODEL"}</definedName>
    <definedName name="test2" hidden="1">{"Income Statement",#N/A,FALSE,"CFMODEL";"Balance Sheet",#N/A,FALSE,"CFMODEL"}</definedName>
    <definedName name="test2__nbpproj" localSheetId="9" hidden="1">{"Income Statement",#N/A,FALSE,"CFMODEL";"Balance Sheet",#N/A,FALSE,"CFMODEL"}</definedName>
    <definedName name="test2__nbpproj" localSheetId="0" hidden="1">{"Income Statement",#N/A,FALSE,"CFMODEL";"Balance Sheet",#N/A,FALSE,"CFMODEL"}</definedName>
    <definedName name="test2__nbpproj" localSheetId="3" hidden="1">{"Income Statement",#N/A,FALSE,"CFMODEL";"Balance Sheet",#N/A,FALSE,"CFMODEL"}</definedName>
    <definedName name="test2__nbpproj" hidden="1">{"Income Statement",#N/A,FALSE,"CFMODEL";"Balance Sheet",#N/A,FALSE,"CFMODEL"}</definedName>
    <definedName name="test2_1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1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2" localSheetId="9" hidden="1">{"SourcesUses",#N/A,TRUE,#N/A;"TransOverview",#N/A,TRUE,"CFMODEL"}</definedName>
    <definedName name="test22" localSheetId="0" hidden="1">{"SourcesUses",#N/A,TRUE,#N/A;"TransOverview",#N/A,TRUE,"CFMODEL"}</definedName>
    <definedName name="test22" localSheetId="3" hidden="1">{"SourcesUses",#N/A,TRUE,#N/A;"TransOverview",#N/A,TRUE,"CFMODEL"}</definedName>
    <definedName name="test22" hidden="1">{"SourcesUses",#N/A,TRUE,#N/A;"TransOverview",#N/A,TRUE,"CFMODEL"}</definedName>
    <definedName name="test3" localSheetId="9" hidden="1">{"Income Statement",#N/A,FALSE,"CFMODEL";"Balance Sheet",#N/A,FALSE,"CFMODEL"}</definedName>
    <definedName name="test3" localSheetId="0" hidden="1">{"Income Statement",#N/A,FALSE,"CFMODEL";"Balance Sheet",#N/A,FALSE,"CFMODEL"}</definedName>
    <definedName name="test3" localSheetId="3" hidden="1">{"Income Statement",#N/A,FALSE,"CFMODEL";"Balance Sheet",#N/A,FALSE,"CFMODEL"}</definedName>
    <definedName name="test3" hidden="1">{"Income Statement",#N/A,FALSE,"CFMODEL";"Balance Sheet",#N/A,FALSE,"CFMODEL"}</definedName>
    <definedName name="test3_1" localSheetId="9" hidden="1">{#N/A,#N/A,FALSE,"Profit Status";#N/A,#N/A,FALSE,"Invest";#N/A,#N/A,FALSE,"Revenue";#N/A,#N/A,FALSE,"Variable Cost";#N/A,#N/A,FALSE,"Options &amp; Series"}</definedName>
    <definedName name="test3_1" localSheetId="0" hidden="1">{#N/A,#N/A,FALSE,"Profit Status";#N/A,#N/A,FALSE,"Invest";#N/A,#N/A,FALSE,"Revenue";#N/A,#N/A,FALSE,"Variable Cost";#N/A,#N/A,FALSE,"Options &amp; Series"}</definedName>
    <definedName name="test3_1" localSheetId="3" hidden="1">{#N/A,#N/A,FALSE,"Profit Status";#N/A,#N/A,FALSE,"Invest";#N/A,#N/A,FALSE,"Revenue";#N/A,#N/A,FALSE,"Variable Cost";#N/A,#N/A,FALSE,"Options &amp; Series"}</definedName>
    <definedName name="test3_1" hidden="1">{#N/A,#N/A,FALSE,"Profit Status";#N/A,#N/A,FALSE,"Invest";#N/A,#N/A,FALSE,"Revenue";#N/A,#N/A,FALSE,"Variable Cost";#N/A,#N/A,FALSE,"Options &amp; Series"}</definedName>
    <definedName name="test3_2" localSheetId="9" hidden="1">{#N/A,#N/A,FALSE,"Profit Status";#N/A,#N/A,FALSE,"Invest";#N/A,#N/A,FALSE,"Revenue";#N/A,#N/A,FALSE,"Variable Cost";#N/A,#N/A,FALSE,"Options &amp; Series"}</definedName>
    <definedName name="test3_2" localSheetId="0" hidden="1">{#N/A,#N/A,FALSE,"Profit Status";#N/A,#N/A,FALSE,"Invest";#N/A,#N/A,FALSE,"Revenue";#N/A,#N/A,FALSE,"Variable Cost";#N/A,#N/A,FALSE,"Options &amp; Series"}</definedName>
    <definedName name="test3_2" localSheetId="3" hidden="1">{#N/A,#N/A,FALSE,"Profit Status";#N/A,#N/A,FALSE,"Invest";#N/A,#N/A,FALSE,"Revenue";#N/A,#N/A,FALSE,"Variable Cost";#N/A,#N/A,FALSE,"Options &amp; Series"}</definedName>
    <definedName name="test3_2" hidden="1">{#N/A,#N/A,FALSE,"Profit Status";#N/A,#N/A,FALSE,"Invest";#N/A,#N/A,FALSE,"Revenue";#N/A,#N/A,FALSE,"Variable Cost";#N/A,#N/A,FALSE,"Options &amp; Series"}</definedName>
    <definedName name="test3_nbpproj" localSheetId="9" hidden="1">{"Income Statement",#N/A,FALSE,"CFMODEL";"Balance Sheet",#N/A,FALSE,"CFMODEL"}</definedName>
    <definedName name="test3_nbpproj" localSheetId="0" hidden="1">{"Income Statement",#N/A,FALSE,"CFMODEL";"Balance Sheet",#N/A,FALSE,"CFMODEL"}</definedName>
    <definedName name="test3_nbpproj" localSheetId="3" hidden="1">{"Income Statement",#N/A,FALSE,"CFMODEL";"Balance Sheet",#N/A,FALSE,"CFMODEL"}</definedName>
    <definedName name="test3_nbpproj" hidden="1">{"Income Statement",#N/A,FALSE,"CFMODEL";"Balance Sheet",#N/A,FALSE,"CFMODEL"}</definedName>
    <definedName name="test4_1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1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1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e16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9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9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sty" hidden="1">[28]graph!$B$3:$B$16</definedName>
    <definedName name="TESY" localSheetId="9" hidden="1">{"'TRXAllergyVolume'!$A$1:$I$47"}</definedName>
    <definedName name="TESY" localSheetId="0" hidden="1">{"'TRXAllergyVolume'!$A$1:$I$47"}</definedName>
    <definedName name="TESY" localSheetId="3" hidden="1">{"'TRXAllergyVolume'!$A$1:$I$47"}</definedName>
    <definedName name="TESY" hidden="1">{"'TRXAllergyVolume'!$A$1:$I$47"}</definedName>
    <definedName name="tev">#REF!</definedName>
    <definedName name="TextFormat">#N/A</definedName>
    <definedName name="TextRefCopy1">'[284]Lead (A)'!#REF!</definedName>
    <definedName name="TextRefCopyRangeCount" hidden="1">1</definedName>
    <definedName name="Tgt">#REF!</definedName>
    <definedName name="tgtamort" localSheetId="0">#REF!/40</definedName>
    <definedName name="tgtamort">#REF!/40</definedName>
    <definedName name="th" localSheetId="9" hidden="1">{"Print Summary",#N/A,FALSE,"Summary Analysis";"Print FCF",#N/A,FALSE,"FCF Analysis";"Print Sensitivity",#N/A,FALSE,"Sensitivity Analysis";"Print NAV",#N/A,FALSE,"NAV Analysis";"Print Credit",#N/A,FALSE,"Credit Analysis"}</definedName>
    <definedName name="th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th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9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the" hidden="1">{"Print Summary",#N/A,FALSE,"Summary Analysis";"Print FCF",#N/A,FALSE,"FCF Analysis";"Print Sensitivity",#N/A,FALSE,"Sensitivity Analysis";"Print NAV",#N/A,FALSE,"NAV Analysis";"Print Credit",#N/A,FALSE,"Credit Analysis"}</definedName>
    <definedName name="There" localSheetId="9" hidden="1">{#N/A,#N/A,FALSE,"AD_Purch";#N/A,#N/A,FALSE,"Projections";#N/A,#N/A,FALSE,"DCF";#N/A,#N/A,FALSE,"Mkt Val"}</definedName>
    <definedName name="There" localSheetId="0" hidden="1">{#N/A,#N/A,FALSE,"AD_Purch";#N/A,#N/A,FALSE,"Projections";#N/A,#N/A,FALSE,"DCF";#N/A,#N/A,FALSE,"Mkt Val"}</definedName>
    <definedName name="There" localSheetId="3" hidden="1">{#N/A,#N/A,FALSE,"AD_Purch";#N/A,#N/A,FALSE,"Projections";#N/A,#N/A,FALSE,"DCF";#N/A,#N/A,FALSE,"Mkt Val"}</definedName>
    <definedName name="There" hidden="1">{#N/A,#N/A,FALSE,"AD_Purch";#N/A,#N/A,FALSE,"Projections";#N/A,#N/A,FALSE,"DCF";#N/A,#N/A,FALSE,"Mkt Val"}</definedName>
    <definedName name="ThisX1">#REF!</definedName>
    <definedName name="ThisX2" localSheetId="0">#REF!</definedName>
    <definedName name="ThisX2">#REF!</definedName>
    <definedName name="thou">[285]Army!$O$3</definedName>
    <definedName name="three" hidden="1">'[286]Sch I-2'!#REF!,'[286]Sch I-2'!$K$33</definedName>
    <definedName name="Threeyr_Data" localSheetId="0" hidden="1">#REF!</definedName>
    <definedName name="Threeyr_Data" hidden="1">#REF!</definedName>
    <definedName name="tick">[287]Cover!$E$32</definedName>
    <definedName name="TICKER" localSheetId="0">#REF!</definedName>
    <definedName name="TICKER">#REF!</definedName>
    <definedName name="TickerToNameOnEnter">#N/A</definedName>
    <definedName name="tickname" localSheetId="0" hidden="1">#REF!</definedName>
    <definedName name="tickname" hidden="1">#REF!</definedName>
    <definedName name="ticlo" localSheetId="0">[130]DN!#REF!</definedName>
    <definedName name="ticlo">[130]DN!#REF!</definedName>
    <definedName name="Time" hidden="1">"b1"</definedName>
    <definedName name="TIME2">#REF!</definedName>
    <definedName name="TIME3" localSheetId="0">#REF!</definedName>
    <definedName name="TIME3">#REF!</definedName>
    <definedName name="TIME4" localSheetId="0">#REF!</definedName>
    <definedName name="TIME4">#REF!</definedName>
    <definedName name="Title1">[167]!Activities[[#Headers],[ACTIVITY]]</definedName>
    <definedName name="tix_rev_ebita" localSheetId="9" hidden="1">{#N/A,#N/A,TRUE,"DCF Summary (2)";#N/A,#N/A,TRUE,"DCF Summary";#N/A,"Middle Case Drivers",TRUE,"DCF"}</definedName>
    <definedName name="tix_rev_ebita" localSheetId="0" hidden="1">{#N/A,#N/A,TRUE,"DCF Summary (2)";#N/A,#N/A,TRUE,"DCF Summary";#N/A,"Middle Case Drivers",TRUE,"DCF"}</definedName>
    <definedName name="tix_rev_ebita" localSheetId="3" hidden="1">{#N/A,#N/A,TRUE,"DCF Summary (2)";#N/A,#N/A,TRUE,"DCF Summary";#N/A,"Middle Case Drivers",TRUE,"DCF"}</definedName>
    <definedName name="tix_rev_ebita" hidden="1">{#N/A,#N/A,TRUE,"DCF Summary (2)";#N/A,#N/A,TRUE,"DCF Summary";#N/A,"Middle Case Drivers",TRUE,"DCF"}</definedName>
    <definedName name="TJC" localSheetId="2">'[187]SELLING EXP'!$C$1:$D$22</definedName>
    <definedName name="TJC">'[187]SELLING EXP'!$C$1:$D$22</definedName>
    <definedName name="TM1REBUILDOPTION">1</definedName>
    <definedName name="TMPApr">[193]Transaction!#REF!</definedName>
    <definedName name="TMPAug">[193]Transaction!#REF!</definedName>
    <definedName name="TMPDec">[193]Transaction!#REF!</definedName>
    <definedName name="TMPFeb">[193]Transaction!#REF!</definedName>
    <definedName name="TMPJan">[193]Transaction!#REF!</definedName>
    <definedName name="TMPJul">[193]Transaction!#REF!</definedName>
    <definedName name="TMPJun">[193]Transaction!#REF!</definedName>
    <definedName name="TMPMar">[193]Transaction!#REF!</definedName>
    <definedName name="TMPMay">[193]Transaction!#REF!</definedName>
    <definedName name="TMPNov">[193]Transaction!#REF!</definedName>
    <definedName name="TMPOct">[193]Transaction!#REF!</definedName>
    <definedName name="TMPSep">[193]Transaction!#REF!</definedName>
    <definedName name="To" localSheetId="5">#REF!</definedName>
    <definedName name="To" localSheetId="0">#REF!</definedName>
    <definedName name="To" localSheetId="8">#REF!</definedName>
    <definedName name="To" localSheetId="6">#REF!</definedName>
    <definedName name="To" localSheetId="3">#REF!</definedName>
    <definedName name="To" localSheetId="7">#REF!</definedName>
    <definedName name="To">#REF!</definedName>
    <definedName name="TOC_ATT_1">'[131]Bid Data Sheet'!$A$72</definedName>
    <definedName name="TOC_ATT_1_TITLE">'[131]Bid Data Sheet'!$B$72</definedName>
    <definedName name="TOC_ATT_2">'[131]Bid Data Sheet'!$A$73</definedName>
    <definedName name="TOC_ATT_2_TITLE">'[131]Bid Data Sheet'!$B$73</definedName>
    <definedName name="TOC_ATT_2A">'[131]Bid Data Sheet'!$A$74</definedName>
    <definedName name="TOC_ATT_2A_TITLE">'[131]Bid Data Sheet'!$B$74</definedName>
    <definedName name="TOC_ATT_2B">'[131]Bid Data Sheet'!$A$75</definedName>
    <definedName name="TOC_ATT_2B_TITLE">'[131]Bid Data Sheet'!$B$75</definedName>
    <definedName name="TOC_ATT_2C">'[131]Bid Data Sheet'!$A$76</definedName>
    <definedName name="TOC_ATT_2C_TITLE">'[131]Bid Data Sheet'!$B$76</definedName>
    <definedName name="TOC_ATT_2D">'[131]Bid Data Sheet'!$A$77</definedName>
    <definedName name="TOC_ATT_2D_TITLE">'[131]Bid Data Sheet'!$B$77</definedName>
    <definedName name="TOC_ATT_2E">'[131]Bid Data Sheet'!$A$78</definedName>
    <definedName name="TOC_ATT_2E_TITLE">'[131]Bid Data Sheet'!$B$78</definedName>
    <definedName name="TOC_ATT_2F">'[131]Bid Data Sheet'!$A$79</definedName>
    <definedName name="TOC_ATT_2F_TITLE">'[131]Bid Data Sheet'!$B$79</definedName>
    <definedName name="TOC_ATT_3">'[131]Bid Data Sheet'!$A$80</definedName>
    <definedName name="TOC_ATT_3_TITLE">'[131]Bid Data Sheet'!$B$80</definedName>
    <definedName name="TOC_ATT_4">'[131]Bid Data Sheet'!$A$81</definedName>
    <definedName name="TOC_ATT_4_TITLE">'[131]Bid Data Sheet'!$B$81</definedName>
    <definedName name="TOC_EX_A">'[131]Bid Data Sheet'!$A$82</definedName>
    <definedName name="TOC_EX_A_TITLE">'[131]Bid Data Sheet'!$B$82</definedName>
    <definedName name="TOC_EX_B">'[131]Bid Data Sheet'!$A$83</definedName>
    <definedName name="TOC_EX_B_TITLE">'[131]Bid Data Sheet'!$B$83</definedName>
    <definedName name="TOC_EX_C">'[131]Bid Data Sheet'!$A$84</definedName>
    <definedName name="TOC_EX_C_TITLE">'[131]Bid Data Sheet'!$B$84</definedName>
    <definedName name="TOC_EX_D">'[131]Bid Data Sheet'!$A$85</definedName>
    <definedName name="TOC_EX_D_TITLE">'[131]Bid Data Sheet'!$B$85</definedName>
    <definedName name="TOC_EX_E">'[131]Bid Data Sheet'!$A$86</definedName>
    <definedName name="TOC_EX_E_TITLE">'[131]Bid Data Sheet'!$B$86</definedName>
    <definedName name="TOC_EX_F">'[131]Bid Data Sheet'!$A$87</definedName>
    <definedName name="TOC_EX_F_TITLE">'[131]Bid Data Sheet'!$B$87</definedName>
    <definedName name="TOC_EX_G">'[131]Bid Data Sheet'!$A$88</definedName>
    <definedName name="TOC_EX_G_TITLE">'[131]Bid Data Sheet'!$B$88</definedName>
    <definedName name="TOC_SECT_A">'[131]Bid Data Sheet'!$A$68</definedName>
    <definedName name="TOC_SECT_A_TITLE">'[131]Bid Data Sheet'!$B$68</definedName>
    <definedName name="TOC_SECT_B">'[131]Bid Data Sheet'!$A$69</definedName>
    <definedName name="TOC_SECT_B_TITLE">'[131]Bid Data Sheet'!$B$69</definedName>
    <definedName name="TOC_SECT_C">'[131]Bid Data Sheet'!$A$70</definedName>
    <definedName name="TOC_SECT_C_TITLE">'[131]Bid Data Sheet'!$B$70</definedName>
    <definedName name="TOC_SECT_D">'[131]Bid Data Sheet'!$A$71</definedName>
    <definedName name="TOC_SECT_D_TITLE">'[131]Bid Data Sheet'!$B$71</definedName>
    <definedName name="top" localSheetId="0">#REF!</definedName>
    <definedName name="top">#REF!</definedName>
    <definedName name="TOT" localSheetId="0">#REF!</definedName>
    <definedName name="TOT">#REF!</definedName>
    <definedName name="Total_payments" hidden="1">#N/A</definedName>
    <definedName name="totalassets" localSheetId="0">#REF!</definedName>
    <definedName name="totalassets">#REF!</definedName>
    <definedName name="TOTALDEBT" localSheetId="0">#REF!</definedName>
    <definedName name="TOTALDEBT">#REF!</definedName>
    <definedName name="Totallookup" localSheetId="15">function("$Q$"&amp;RIGHT(ADDRESS(MATCH("Grand Total",'[288]2010 AOP'!$B$1:$B$51,0),1),2))</definedName>
    <definedName name="Totallookup" localSheetId="2">function("$Q$"&amp;RIGHT(ADDRESS(MATCH("Grand Total",'[288]2010 AOP'!$B$1:$B$51,0),1),2))</definedName>
    <definedName name="Totallookup" localSheetId="12">function("$Q$"&amp;RIGHT(ADDRESS(MATCH("Grand Total",'[288]2010 AOP'!$B$1:$B$51,0),1),2))</definedName>
    <definedName name="Totallookup" localSheetId="9">function("$Q$"&amp;RIGHT(ADDRESS(MATCH("Grand Total",'[288]2010 AOP'!$B$1:$B$51,0),1),2))</definedName>
    <definedName name="Totallookup" localSheetId="16">function("$Q$"&amp;RIGHT(ADDRESS(MATCH("Grand Total",'[288]2010 AOP'!$B$1:$B$51,0),1),2))</definedName>
    <definedName name="Totallookup" localSheetId="14">function("$Q$"&amp;RIGHT(ADDRESS(MATCH("Grand Total",'[288]2010 AOP'!$B$1:$B$51,0),1),2))</definedName>
    <definedName name="Totallookup" localSheetId="11">function("$Q$"&amp;RIGHT(ADDRESS(MATCH("Grand Total",'[288]2010 AOP'!$B$1:$B$51,0),1),2))</definedName>
    <definedName name="Totallookup" localSheetId="0">function("$Q$"&amp;RIGHT(ADDRESS(MATCH("Grand Total",'[288]2010 AOP'!$B$1:$B$51,0),1),2))</definedName>
    <definedName name="Totallookup" localSheetId="3">function("$Q$"&amp;RIGHT(ADDRESS(MATCH("Grand Total",'[288]2010 AOP'!$B$1:$B$51,0),1),2))</definedName>
    <definedName name="Totallookup" localSheetId="13">function("$Q$"&amp;RIGHT(ADDRESS(MATCH("Grand Total",'[288]2010 AOP'!$B$1:$B$51,0),1),2))</definedName>
    <definedName name="Totallookup">function("$Q$"&amp;RIGHT(ADDRESS(MATCH("Grand Total",'[288]2010 AOP'!$B$1:$B$51,0),1),2))</definedName>
    <definedName name="TotalMonthlyExpenses" localSheetId="0">#REF!</definedName>
    <definedName name="TotalMonthlyExpenses">#REF!</definedName>
    <definedName name="TotalMonthlyIncome" localSheetId="0">#REF!</definedName>
    <definedName name="TotalMonthlyIncome">#REF!</definedName>
    <definedName name="TotalMonthlySavings" localSheetId="0">#REF!</definedName>
    <definedName name="TotalMonthlySavings">#REF!</definedName>
    <definedName name="totcap" localSheetId="0" hidden="1">#REF!,#REF!,#REF!,#REF!</definedName>
    <definedName name="totcap" hidden="1">#REF!,#REF!,#REF!,#REF!</definedName>
    <definedName name="toto" localSheetId="9" hidden="1">{#N/A,#N/A,TRUE,"P&amp;L comparatives - summary_per";#N/A,#N/A,TRUE,"P&amp;L comparatives - detail_per"}</definedName>
    <definedName name="toto" localSheetId="0" hidden="1">{#N/A,#N/A,TRUE,"P&amp;L comparatives - summary_per";#N/A,#N/A,TRUE,"P&amp;L comparatives - detail_per"}</definedName>
    <definedName name="toto" localSheetId="3" hidden="1">{#N/A,#N/A,TRUE,"P&amp;L comparatives - summary_per";#N/A,#N/A,TRUE,"P&amp;L comparatives - detail_per"}</definedName>
    <definedName name="toto" hidden="1">{#N/A,#N/A,TRUE,"P&amp;L comparatives - summary_per";#N/A,#N/A,TRUE,"P&amp;L comparatives - detail_per"}</definedName>
    <definedName name="TP_Footer_Path" hidden="1">"S:\06136\04RET\Valuations\"</definedName>
    <definedName name="TP_Footer_User" hidden="1">"Bill Powers"</definedName>
    <definedName name="TP_Footer_User2" hidden="1">"MALSOMB"</definedName>
    <definedName name="TP_Footer_Version" hidden="1">"v3.00"</definedName>
    <definedName name="tr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Charge">#REF!</definedName>
    <definedName name="TR_Count" localSheetId="0">#REF!</definedName>
    <definedName name="TR_Count">#REF!</definedName>
    <definedName name="transcop" localSheetId="0">#REF!</definedName>
    <definedName name="transcop">#REF!</definedName>
    <definedName name="TransDatabase">'[196]Trans Quota'!$B$1:$V$383</definedName>
    <definedName name="TRB" localSheetId="0">#REF!</definedName>
    <definedName name="TRB">#REF!</definedName>
    <definedName name="trcpcfml" hidden="1">IF(LEN([91]PRepository!A1048496)=6,1,IF(LEN([91]PRepository!A1048496)=10,2,IF(LEN([91]PRepository!A1048496)=12,3,4)))</definedName>
    <definedName name="trcpcfml2" hidden="1">IF(LEN([91]MyRepository!A1048404)=6,1,IF(LEN([91]MyRepository!A1048404)=10,2,IF(LEN([91]MyRepository!A1048404)=12,3,4)))</definedName>
    <definedName name="trcpcfml3" hidden="1">IF(LEN([91]MyRepository!A1048387)=6,1,IF(LEN([91]MyRepository!A1048387)=10,2,IF(LEN([91]MyRepository!A1048387)=12,3,4)))</definedName>
    <definedName name="TRIAL_BALANCE_OUTPUT" localSheetId="2">#REF!</definedName>
    <definedName name="TRIAL_BALANCE_OUTPUT" localSheetId="0">#REF!</definedName>
    <definedName name="TRIAL_BALANCE_OUTPUT">#REF!</definedName>
    <definedName name="TS" localSheetId="0">#REF!</definedName>
    <definedName name="TS">#REF!</definedName>
    <definedName name="tsr" localSheetId="0">[194]TSR!#REF!</definedName>
    <definedName name="tsr">[194]TSR!#REF!</definedName>
    <definedName name="tsr_graph" localSheetId="0">[194]TSR!#REF!,[194]TSR!#REF!</definedName>
    <definedName name="tsr_graph">[194]TSR!#REF!,[194]TSR!#REF!</definedName>
    <definedName name="tsr_table" localSheetId="0">[194]TSR!#REF!</definedName>
    <definedName name="tsr_table">[194]TSR!#REF!</definedName>
    <definedName name="tsrgraph">[271]TSR!$G$30:$L$47,[271]TSR!$C$30:$C$47</definedName>
    <definedName name="tst" localSheetId="9" hidden="1">{"Income Statement",#N/A,FALSE,"CFMODEL";"Balance Sheet",#N/A,FALSE,"CFMODEL"}</definedName>
    <definedName name="tst" localSheetId="0" hidden="1">{"Income Statement",#N/A,FALSE,"CFMODEL";"Balance Sheet",#N/A,FALSE,"CFMODEL"}</definedName>
    <definedName name="tst" localSheetId="3" hidden="1">{"Income Statement",#N/A,FALSE,"CFMODEL";"Balance Sheet",#N/A,FALSE,"CFMODEL"}</definedName>
    <definedName name="tst" hidden="1">{"Income Statement",#N/A,FALSE,"CFMODEL";"Balance Sheet",#N/A,FALSE,"CFMODEL"}</definedName>
    <definedName name="tst_nbpproj" localSheetId="9" hidden="1">{"Income Statement",#N/A,FALSE,"CFMODEL";"Balance Sheet",#N/A,FALSE,"CFMODEL"}</definedName>
    <definedName name="tst_nbpproj" localSheetId="0" hidden="1">{"Income Statement",#N/A,FALSE,"CFMODEL";"Balance Sheet",#N/A,FALSE,"CFMODEL"}</definedName>
    <definedName name="tst_nbpproj" localSheetId="3" hidden="1">{"Income Statement",#N/A,FALSE,"CFMODEL";"Balance Sheet",#N/A,FALSE,"CFMODEL"}</definedName>
    <definedName name="tst_nbpproj" hidden="1">{"Income Statement",#N/A,FALSE,"CFMODEL";"Balance Sheet",#N/A,FALSE,"CFMODEL"}</definedName>
    <definedName name="tst2__nbpproj" localSheetId="9" hidden="1">{"SourcesUses",#N/A,TRUE,"CFMODEL";"TransOverview",#N/A,TRUE,"CFMODEL"}</definedName>
    <definedName name="tst2__nbpproj" localSheetId="0" hidden="1">{"SourcesUses",#N/A,TRUE,"CFMODEL";"TransOverview",#N/A,TRUE,"CFMODEL"}</definedName>
    <definedName name="tst2__nbpproj" localSheetId="3" hidden="1">{"SourcesUses",#N/A,TRUE,"CFMODEL";"TransOverview",#N/A,TRUE,"CFMODEL"}</definedName>
    <definedName name="tst2__nbpproj" hidden="1">{"SourcesUses",#N/A,TRUE,"CFMODEL";"TransOverview",#N/A,TRUE,"CFMODEL"}</definedName>
    <definedName name="tst3_nbpproj" localSheetId="9" hidden="1">{"SourcesUses",#N/A,TRUE,#N/A;"TransOverview",#N/A,TRUE,"CFMODEL"}</definedName>
    <definedName name="tst3_nbpproj" localSheetId="0" hidden="1">{"SourcesUses",#N/A,TRUE,#N/A;"TransOverview",#N/A,TRUE,"CFMODEL"}</definedName>
    <definedName name="tst3_nbpproj" localSheetId="3" hidden="1">{"SourcesUses",#N/A,TRUE,#N/A;"TransOverview",#N/A,TRUE,"CFMODEL"}</definedName>
    <definedName name="tst3_nbpproj" hidden="1">{"SourcesUses",#N/A,TRUE,#N/A;"TransOverview",#N/A,TRUE,"CFMODEL"}</definedName>
    <definedName name="tst4_nbpproj" localSheetId="9" hidden="1">{"SourcesUses",#N/A,TRUE,"FundsFlow";"TransOverview",#N/A,TRUE,"FundsFlow"}</definedName>
    <definedName name="tst4_nbpproj" localSheetId="0" hidden="1">{"SourcesUses",#N/A,TRUE,"FundsFlow";"TransOverview",#N/A,TRUE,"FundsFlow"}</definedName>
    <definedName name="tst4_nbpproj" localSheetId="3" hidden="1">{"SourcesUses",#N/A,TRUE,"FundsFlow";"TransOverview",#N/A,TRUE,"FundsFlow"}</definedName>
    <definedName name="tst4_nbpproj" hidden="1">{"SourcesUses",#N/A,TRUE,"FundsFlow";"TransOverview",#N/A,TRUE,"FundsFlow"}</definedName>
    <definedName name="ttt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oot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urnrate" localSheetId="9" hidden="1">{"PAGE 1",#N/A,FALSE,"REVENUE STATS BY COMMODITY";"PAGE 2",#N/A,FALSE,"REVENUE STATS BY COMMODITY";"PAGE 3",#N/A,FALSE,"REVENUE STATS BY COMMODITY";"PAGE 4",#N/A,FALSE,"REVENUE STATS BY COMMODITY"}</definedName>
    <definedName name="turnrate" localSheetId="0" hidden="1">{"PAGE 1",#N/A,FALSE,"REVENUE STATS BY COMMODITY";"PAGE 2",#N/A,FALSE,"REVENUE STATS BY COMMODITY";"PAGE 3",#N/A,FALSE,"REVENUE STATS BY COMMODITY";"PAGE 4",#N/A,FALSE,"REVENUE STATS BY COMMODITY"}</definedName>
    <definedName name="turnrate" localSheetId="3" hidden="1">{"PAGE 1",#N/A,FALSE,"REVENUE STATS BY COMMODITY";"PAGE 2",#N/A,FALSE,"REVENUE STATS BY COMMODITY";"PAGE 3",#N/A,FALSE,"REVENUE STATS BY COMMODITY";"PAGE 4",#N/A,FALSE,"REVENUE STATS BY COMMODITY"}</definedName>
    <definedName name="turnrate" hidden="1">{"PAGE 1",#N/A,FALSE,"REVENUE STATS BY COMMODITY";"PAGE 2",#N/A,FALSE,"REVENUE STATS BY COMMODITY";"PAGE 3",#N/A,FALSE,"REVENUE STATS BY COMMODITY";"PAGE 4",#N/A,FALSE,"REVENUE STATS BY COMMODITY"}</definedName>
    <definedName name="TV01_Calculation" hidden="1">#REF!</definedName>
    <definedName name="TV01_Data" localSheetId="0" hidden="1">#REF!</definedName>
    <definedName name="TV01_Data" hidden="1">#REF!</definedName>
    <definedName name="TV01_PrintArea1" localSheetId="0" hidden="1">#REF!</definedName>
    <definedName name="TV01_PrintArea1" hidden="1">#REF!</definedName>
    <definedName name="TV01_PrintArea2" localSheetId="0" hidden="1">'[161]PV - Single Amount'!#REF!</definedName>
    <definedName name="TV01_PrintArea2" hidden="1">'[161]PV - Single Amount'!#REF!</definedName>
    <definedName name="TW" localSheetId="9" hidden="1">{#N/A,#N/A,TRUE,"DCF Summary (2)";#N/A,#N/A,TRUE,"DCF Summary";#N/A,"Middle Case Drivers",TRUE,"DCF"}</definedName>
    <definedName name="TW" localSheetId="0" hidden="1">{#N/A,#N/A,TRUE,"DCF Summary (2)";#N/A,#N/A,TRUE,"DCF Summary";#N/A,"Middle Case Drivers",TRUE,"DCF"}</definedName>
    <definedName name="TW" localSheetId="3" hidden="1">{#N/A,#N/A,TRUE,"DCF Summary (2)";#N/A,#N/A,TRUE,"DCF Summary";#N/A,"Middle Case Drivers",TRUE,"DCF"}</definedName>
    <definedName name="TW" hidden="1">{#N/A,#N/A,TRUE,"DCF Summary (2)";#N/A,#N/A,TRUE,"DCF Summary";#N/A,"Middle Case Drivers",TRUE,"DCF"}</definedName>
    <definedName name="TWO">'[237]u.s.'!#REF!</definedName>
    <definedName name="tyler" localSheetId="2">'[187]SELLING EXP'!$C$1:$D$22</definedName>
    <definedName name="tyler">'[187]SELLING EXP'!$C$1:$D$22</definedName>
    <definedName name="tyler1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nonasset" hidden="1">#REF!</definedName>
    <definedName name="Type" localSheetId="2">[120]Sheet3!$C$102</definedName>
    <definedName name="TYPE" localSheetId="8">'[141]Data Lists'!$D$3:$D$4</definedName>
    <definedName name="TYPE" localSheetId="6">'[141]Data Lists'!$D$3:$D$4</definedName>
    <definedName name="TYPE" localSheetId="3">'[141]Data Lists'!$D$3:$D$4</definedName>
    <definedName name="TYPE" localSheetId="7">'[141]Data Lists'!$D$3:$D$4</definedName>
    <definedName name="TYPE">'[142]Data Lists'!$D$3:$D$4</definedName>
    <definedName name="TypeofExpenses">'[289]Drop Down Menu'!$A$3:$A$7</definedName>
    <definedName name="Typist" hidden="1">"b1"</definedName>
    <definedName name="u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h" localSheetId="9" hidden="1">{#N/A,#N/A,FALSE,"1- Cover";#N/A,#N/A,FALSE,"2 - TSF Headcount Summary";#N/A,#N/A,FALSE,"3 - New Total Population"}</definedName>
    <definedName name="uh" localSheetId="0" hidden="1">{#N/A,#N/A,FALSE,"1- Cover";#N/A,#N/A,FALSE,"2 - TSF Headcount Summary";#N/A,#N/A,FALSE,"3 - New Total Population"}</definedName>
    <definedName name="uh" localSheetId="3" hidden="1">{#N/A,#N/A,FALSE,"1- Cover";#N/A,#N/A,FALSE,"2 - TSF Headcount Summary";#N/A,#N/A,FALSE,"3 - New Total Population"}</definedName>
    <definedName name="uh" hidden="1">{#N/A,#N/A,FALSE,"1- Cover";#N/A,#N/A,FALSE,"2 - TSF Headcount Summary";#N/A,#N/A,FALSE,"3 - New Total Population"}</definedName>
    <definedName name="UIOU" localSheetId="0" hidden="1">'[290]Sch II'!#REF!,'[290]Sch II'!#REF!</definedName>
    <definedName name="UIOU" hidden="1">'[290]Sch II'!#REF!,'[290]Sch II'!#REF!</definedName>
    <definedName name="uiuiuiuiu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iuiuiuiu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iuiuiuiu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iuiuiuiu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JIO" hidden="1">'[290]Sch I-2'!#REF!,'[290]Sch I-2'!$K$33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edStatesComto95" localSheetId="0">#REF!</definedName>
    <definedName name="UnitedStatesComto95">#REF!</definedName>
    <definedName name="Unknown" localSheetId="0" hidden="1">#REF!</definedName>
    <definedName name="Unknown" hidden="1">#REF!</definedName>
    <definedName name="UNROUND" localSheetId="0">#REF!</definedName>
    <definedName name="UNROUND">#REF!</definedName>
    <definedName name="UPSTB" localSheetId="0">#REF!</definedName>
    <definedName name="UPSTB">#REF!</definedName>
    <definedName name="usd_dkk">'[291]Historical and brokers 1-C'!$C$4</definedName>
    <definedName name="USE" localSheetId="0">#REF!</definedName>
    <definedName name="USE">#REF!</definedName>
    <definedName name="USFODates" localSheetId="0">#REF!</definedName>
    <definedName name="USFODates">#REF!</definedName>
    <definedName name="Utilidades">[47]Assumptions!$D$7</definedName>
    <definedName name="utility" localSheetId="0">#REF!</definedName>
    <definedName name="utility">#REF!</definedName>
    <definedName name="uui" localSheetId="9" hidden="1">{#N/A,#N/A,FALSE,"Aging Summary";#N/A,#N/A,FALSE,"Ratio Analysis";#N/A,#N/A,FALSE,"Test 120 Day Accts";#N/A,#N/A,FALSE,"Tickmarks"}</definedName>
    <definedName name="uui" localSheetId="0" hidden="1">{#N/A,#N/A,FALSE,"Aging Summary";#N/A,#N/A,FALSE,"Ratio Analysis";#N/A,#N/A,FALSE,"Test 120 Day Accts";#N/A,#N/A,FALSE,"Tickmarks"}</definedName>
    <definedName name="uui" localSheetId="3" hidden="1">{#N/A,#N/A,FALSE,"Aging Summary";#N/A,#N/A,FALSE,"Ratio Analysis";#N/A,#N/A,FALSE,"Test 120 Day Accts";#N/A,#N/A,FALSE,"Tickmarks"}</definedName>
    <definedName name="uui" hidden="1">{#N/A,#N/A,FALSE,"Aging Summary";#N/A,#N/A,FALSE,"Ratio Analysis";#N/A,#N/A,FALSE,"Test 120 Day Accts";#N/A,#N/A,FALSE,"Tickmarks"}</definedName>
    <definedName name="uuuu" localSheetId="9" hidden="1">{#N/A,#N/A,FALSE,"balance";#N/A,#N/A,FALSE,"resultados";#N/A,#N/A,FALSE,"patrimonio";#N/A,#N/A,FALSE,"bienes uso";#N/A,#N/A,FALSE,"art.64"}</definedName>
    <definedName name="uuuu" localSheetId="0" hidden="1">{#N/A,#N/A,FALSE,"balance";#N/A,#N/A,FALSE,"resultados";#N/A,#N/A,FALSE,"patrimonio";#N/A,#N/A,FALSE,"bienes uso";#N/A,#N/A,FALSE,"art.64"}</definedName>
    <definedName name="uuuu" localSheetId="3" hidden="1">{#N/A,#N/A,FALSE,"balance";#N/A,#N/A,FALSE,"resultados";#N/A,#N/A,FALSE,"patrimonio";#N/A,#N/A,FALSE,"bienes uso";#N/A,#N/A,FALSE,"art.64"}</definedName>
    <definedName name="uuuu" hidden="1">{#N/A,#N/A,FALSE,"balance";#N/A,#N/A,FALSE,"resultados";#N/A,#N/A,FALSE,"patrimonio";#N/A,#N/A,FALSE,"bienes uso";#N/A,#N/A,FALSE,"art.64"}</definedName>
    <definedName name="uwu" localSheetId="9" hidden="1">{#N/A,#N/A,FALSE,"QTR Total";#N/A,#N/A,FALSE,"QTR ASNS";#N/A,#N/A,FALSE,"QTR PNCNS";#N/A,#N/A,FALSE,"QTR DSNS";#N/A,#N/A,FALSE,"QTR TNS"}</definedName>
    <definedName name="uwu" localSheetId="0" hidden="1">{#N/A,#N/A,FALSE,"QTR Total";#N/A,#N/A,FALSE,"QTR ASNS";#N/A,#N/A,FALSE,"QTR PNCNS";#N/A,#N/A,FALSE,"QTR DSNS";#N/A,#N/A,FALSE,"QTR TNS"}</definedName>
    <definedName name="uwu" localSheetId="3" hidden="1">{#N/A,#N/A,FALSE,"QTR Total";#N/A,#N/A,FALSE,"QTR ASNS";#N/A,#N/A,FALSE,"QTR PNCNS";#N/A,#N/A,FALSE,"QTR DSNS";#N/A,#N/A,FALSE,"QTR TNS"}</definedName>
    <definedName name="uwu" hidden="1">{#N/A,#N/A,FALSE,"QTR Total";#N/A,#N/A,FALSE,"QTR ASNS";#N/A,#N/A,FALSE,"QTR PNCNS";#N/A,#N/A,FALSE,"QTR DSNS";#N/A,#N/A,FALSE,"QTR TNS"}</definedName>
    <definedName name="uyfkf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al_stats">#REF!</definedName>
    <definedName name="Value.2" localSheetId="9" hidden="1">{#N/A,#N/A,FALSE,"Cashflow Analysis";#N/A,#N/A,FALSE,"Sensitivity Analysis";#N/A,#N/A,FALSE,"PV";#N/A,#N/A,FALSE,"Pro Forma"}</definedName>
    <definedName name="Value.2" localSheetId="0" hidden="1">{#N/A,#N/A,FALSE,"Cashflow Analysis";#N/A,#N/A,FALSE,"Sensitivity Analysis";#N/A,#N/A,FALSE,"PV";#N/A,#N/A,FALSE,"Pro Forma"}</definedName>
    <definedName name="Value.2" localSheetId="3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localSheetId="9" hidden="1">{#N/A,#N/A,FALSE,"Cashflow Analysis";#N/A,#N/A,FALSE,"Sensitivity Analysis";#N/A,#N/A,FALSE,"PV";#N/A,#N/A,FALSE,"Pro Forma"}</definedName>
    <definedName name="value1" localSheetId="0" hidden="1">{#N/A,#N/A,FALSE,"Cashflow Analysis";#N/A,#N/A,FALSE,"Sensitivity Analysis";#N/A,#N/A,FALSE,"PV";#N/A,#N/A,FALSE,"Pro Forma"}</definedName>
    <definedName name="value1" localSheetId="3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9" hidden="1">{#N/A,#N/A,FALSE,"Cashflow Analysis";#N/A,#N/A,FALSE,"Sensitivity Analysis";#N/A,#N/A,FALSE,"PV";#N/A,#N/A,FALSE,"Pro Forma"}</definedName>
    <definedName name="value1.2" localSheetId="0" hidden="1">{#N/A,#N/A,FALSE,"Cashflow Analysis";#N/A,#N/A,FALSE,"Sensitivity Analysis";#N/A,#N/A,FALSE,"PV";#N/A,#N/A,FALSE,"Pro Forma"}</definedName>
    <definedName name="value1.2" localSheetId="3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ta_Txt">[219]Average!$D$107:$D$115</definedName>
    <definedName name="Valuta_Valg_Nr">[219]Average!$C$106</definedName>
    <definedName name="Valuta_Valg_Txt">[120]Sheet3!$D$107</definedName>
    <definedName name="VARIANCES" localSheetId="0">#REF!</definedName>
    <definedName name="VARIANCES">#REF!</definedName>
    <definedName name="vbvn" hidden="1">"c116"</definedName>
    <definedName name="vcopy" localSheetId="15">[111]!vcopy</definedName>
    <definedName name="vcopy" localSheetId="2">[111]!vcopy</definedName>
    <definedName name="vcopy" localSheetId="12">[111]!vcopy</definedName>
    <definedName name="vcopy" localSheetId="9">[111]!vcopy</definedName>
    <definedName name="vcopy" localSheetId="16">[111]!vcopy</definedName>
    <definedName name="vcopy" localSheetId="14">[111]!vcopy</definedName>
    <definedName name="vcopy" localSheetId="11">[111]!vcopy</definedName>
    <definedName name="vcopy" localSheetId="13">[111]!vcopy</definedName>
    <definedName name="vcopy">[111]!vcopy</definedName>
    <definedName name="vcvc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endorNumber" localSheetId="5">#REF!</definedName>
    <definedName name="VendorNumber" localSheetId="9">#REF!</definedName>
    <definedName name="VendorNumber" localSheetId="4">#REF!</definedName>
    <definedName name="VendorNumber" localSheetId="16">#REF!</definedName>
    <definedName name="VendorNumber" localSheetId="0">#REF!</definedName>
    <definedName name="VendorNumber" localSheetId="8">#REF!</definedName>
    <definedName name="VendorNumber" localSheetId="6">#REF!</definedName>
    <definedName name="VendorNumber" localSheetId="3">#REF!</definedName>
    <definedName name="VendorNumber" localSheetId="7">#REF!</definedName>
    <definedName name="VendorNumber">#REF!</definedName>
    <definedName name="vendors" hidden="1">#N/A</definedName>
    <definedName name="vendors2" hidden="1">#N/A</definedName>
    <definedName name="Venue_name" localSheetId="0">#REF!</definedName>
    <definedName name="Venue_name">#REF!</definedName>
    <definedName name="VerbalWritten">[149]DropDownLists!$A$4:$A$5</definedName>
    <definedName name="Version" hidden="1">"a1"</definedName>
    <definedName name="Version_1">#REF!</definedName>
    <definedName name="Version_2" localSheetId="0">#REF!</definedName>
    <definedName name="Version_2">#REF!</definedName>
    <definedName name="Version_2.0_to_3.0" hidden="1">[91]General!$AW$1,[91]General!$AX$1,[91]General!$AZ$6,[91]General!$AY$15,[91]General!$AY$24,[91]General!$AZ$31:$AZ$32,[91]General!$AZ$36,[91]General!$AY$39</definedName>
    <definedName name="VerticalBarColumnList" localSheetId="9">","&amp;SUBSTITUTE('MA (CMS)'!SettingsVerticalBarColumnList," ","")&amp;","</definedName>
    <definedName name="VerticalBarColumnList" localSheetId="0">","&amp;SUBSTITUTE('P&amp;L'!SettingsVerticalBarColumnList," ","")&amp;","</definedName>
    <definedName name="VerticalBarColumnList" localSheetId="3">","&amp;SUBSTITUTE('Resp Matrix - Scotia Bank'!SettingsVerticalBarColumnList," ","")&amp;","</definedName>
    <definedName name="VerticalBarColumnList">","&amp;SUBSTITUTE(SettingsVerticalBarColumnList," ","")&amp;","</definedName>
    <definedName name="Vet_ASP" localSheetId="0">#REF!</definedName>
    <definedName name="Vet_ASP">#REF!</definedName>
    <definedName name="Vet_Zero" localSheetId="0">#REF!</definedName>
    <definedName name="Vet_Zero">#REF!</definedName>
    <definedName name="vfsdùm" localSheetId="9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fsdùm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fsdùm" localSheetId="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fsdùm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istaBS" localSheetId="2">'[107]Bal Sheet &amp; Cash Flow'!#REF!</definedName>
    <definedName name="VistaBS">'[107]Bal Sheet &amp; Cash Flow'!#REF!</definedName>
    <definedName name="vital1" localSheetId="0">#REF!</definedName>
    <definedName name="vital1">#REF!</definedName>
    <definedName name="vital2" localSheetId="0">#REF!</definedName>
    <definedName name="vital2">#REF!</definedName>
    <definedName name="vital4" localSheetId="0">#REF!</definedName>
    <definedName name="vital4">#REF!</definedName>
    <definedName name="vital5" localSheetId="0">#REF!</definedName>
    <definedName name="vital5">#REF!</definedName>
    <definedName name="vital6" localSheetId="0">#REF!</definedName>
    <definedName name="vital6">#REF!</definedName>
    <definedName name="vital8" localSheetId="0">#REF!</definedName>
    <definedName name="vital8">#REF!</definedName>
    <definedName name="vital9" localSheetId="0">#REF!</definedName>
    <definedName name="vital9">#REF!</definedName>
    <definedName name="VPApproval">[264]Reference!$L$7:$L$8</definedName>
    <definedName name="vPFCST" localSheetId="0">#REF!</definedName>
    <definedName name="vPFCST">#REF!</definedName>
    <definedName name="vPGP" localSheetId="0">#REF!</definedName>
    <definedName name="vPGP">#REF!</definedName>
    <definedName name="vPYEAR" localSheetId="0">#REF!</definedName>
    <definedName name="vPYEAR">#REF!</definedName>
    <definedName name="VR" localSheetId="2">[195]OES1!$A$1:$J$80</definedName>
    <definedName name="VR" localSheetId="8">[150]OES1!$A$1:$J$80</definedName>
    <definedName name="VR" localSheetId="6">[150]OES1!$A$1:$J$80</definedName>
    <definedName name="VR" localSheetId="3">[150]OES1!$A$1:$J$80</definedName>
    <definedName name="VR" localSheetId="7">[150]OES1!$A$1:$J$80</definedName>
    <definedName name="VR">[151]OES1!$A$1:$J$80</definedName>
    <definedName name="vvcrrr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hidden="1">#REF!</definedName>
    <definedName name="vvvv" localSheetId="9" hidden="1">{"Assumptions",#N/A,TRUE,"IRR";"Balance Sheet",#N/A,TRUE,"IRR";"Profit and Loss",#N/A,TRUE,"IRR";"Cahsflow",#N/A,TRUE,"IRR";"Day 1",#N/A,TRUE,"IRR";"Day 1 Chart",#N/A,TRUE,"Day 1"}</definedName>
    <definedName name="vvvv" localSheetId="0" hidden="1">{"Assumptions",#N/A,TRUE,"IRR";"Balance Sheet",#N/A,TRUE,"IRR";"Profit and Loss",#N/A,TRUE,"IRR";"Cahsflow",#N/A,TRUE,"IRR";"Day 1",#N/A,TRUE,"IRR";"Day 1 Chart",#N/A,TRUE,"Day 1"}</definedName>
    <definedName name="vvvv" localSheetId="3" hidden="1">{"Assumptions",#N/A,TRUE,"IRR";"Balance Sheet",#N/A,TRUE,"IRR";"Profit and Loss",#N/A,TRUE,"IRR";"Cahsflow",#N/A,TRUE,"IRR";"Day 1",#N/A,TRUE,"IRR";"Day 1 Chart",#N/A,TRUE,"Day 1"}</definedName>
    <definedName name="vvvv" hidden="1">{"Assumptions",#N/A,TRUE,"IRR";"Balance Sheet",#N/A,TRUE,"IRR";"Profit and Loss",#N/A,TRUE,"IRR";"Cahsflow",#N/A,TRUE,"IRR";"Day 1",#N/A,TRUE,"IRR";"Day 1 Chart",#N/A,TRUE,"Day 1"}</definedName>
    <definedName name="VVVV.2" localSheetId="9" hidden="1">{#N/A,#N/A,FALSE,"Cashflow Analysis";#N/A,#N/A,FALSE,"Sensitivity Analysis";#N/A,#N/A,FALSE,"PV";#N/A,#N/A,FALSE,"Pro Forma"}</definedName>
    <definedName name="VVVV.2" localSheetId="0" hidden="1">{#N/A,#N/A,FALSE,"Cashflow Analysis";#N/A,#N/A,FALSE,"Sensitivity Analysis";#N/A,#N/A,FALSE,"PV";#N/A,#N/A,FALSE,"Pro Forma"}</definedName>
    <definedName name="VVVV.2" localSheetId="3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w" localSheetId="9" hidden="1">{#N/A,#N/A,FALSE,"Assessment";#N/A,#N/A,FALSE,"Staffing";#N/A,#N/A,FALSE,"Hires";#N/A,#N/A,FALSE,"Assumptions"}</definedName>
    <definedName name="w" localSheetId="0" hidden="1">{#N/A,#N/A,FALSE,"Assessment";#N/A,#N/A,FALSE,"Staffing";#N/A,#N/A,FALSE,"Hires";#N/A,#N/A,FALSE,"Assumptions"}</definedName>
    <definedName name="w" localSheetId="3" hidden="1">{#N/A,#N/A,FALSE,"Assessment";#N/A,#N/A,FALSE,"Staffing";#N/A,#N/A,FALSE,"Hires";#N/A,#N/A,FALSE,"Assumptions"}</definedName>
    <definedName name="w" hidden="1">{#N/A,#N/A,FALSE,"Assessment";#N/A,#N/A,FALSE,"Staffing";#N/A,#N/A,FALSE,"Hires";#N/A,#N/A,FALSE,"Assumptions"}</definedName>
    <definedName name="WAC" localSheetId="9" hidden="1">{#N/A,#N/A,TRUE,"Cover";#N/A,#N/A,TRUE,"WNRX Topline";#N/A,#N/A,TRUE,"WTRX Topline";#N/A,#N/A,TRUE,"CEDAX NRx";#N/A,#N/A,TRUE,"Key NRX";#N/A,#N/A,TRUE,"Key TRX"}</definedName>
    <definedName name="WAC" localSheetId="0" hidden="1">{#N/A,#N/A,TRUE,"Cover";#N/A,#N/A,TRUE,"WNRX Topline";#N/A,#N/A,TRUE,"WTRX Topline";#N/A,#N/A,TRUE,"CEDAX NRx";#N/A,#N/A,TRUE,"Key NRX";#N/A,#N/A,TRUE,"Key TRX"}</definedName>
    <definedName name="WAC" localSheetId="3" hidden="1">{#N/A,#N/A,TRUE,"Cover";#N/A,#N/A,TRUE,"WNRX Topline";#N/A,#N/A,TRUE,"WTRX Topline";#N/A,#N/A,TRUE,"CEDAX NRx";#N/A,#N/A,TRUE,"Key NRX";#N/A,#N/A,TRUE,"Key TRX"}</definedName>
    <definedName name="WAC" hidden="1">{#N/A,#N/A,TRUE,"Cover";#N/A,#N/A,TRUE,"WNRX Topline";#N/A,#N/A,TRUE,"WTRX Topline";#N/A,#N/A,TRUE,"CEDAX NRx";#N/A,#N/A,TRUE,"Key NRX";#N/A,#N/A,TRUE,"Key TRX"}</definedName>
    <definedName name="WadeJonesBud">#REF!</definedName>
    <definedName name="WadeJonesLEvsBud" localSheetId="0">#REF!</definedName>
    <definedName name="WadeJonesLEvsBud">#REF!</definedName>
    <definedName name="wafe" localSheetId="9" hidden="1">{"summary1",#N/A,TRUE,"Comps";"summary2",#N/A,TRUE,"Comps";"summary3",#N/A,TRUE,"Comps"}</definedName>
    <definedName name="wafe" localSheetId="0" hidden="1">{"summary1",#N/A,TRUE,"Comps";"summary2",#N/A,TRUE,"Comps";"summary3",#N/A,TRUE,"Comps"}</definedName>
    <definedName name="wafe" localSheetId="3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C3_A">#REF!</definedName>
    <definedName name="WC3_B" localSheetId="0">#REF!</definedName>
    <definedName name="WC3_B">#REF!</definedName>
    <definedName name="WC3_C" localSheetId="0">#REF!</definedName>
    <definedName name="WC3_C">#REF!</definedName>
    <definedName name="WC3_D" localSheetId="0">#REF!</definedName>
    <definedName name="WC3_D">#REF!</definedName>
    <definedName name="WC3_E" localSheetId="0">#REF!</definedName>
    <definedName name="WC3_E">#REF!</definedName>
    <definedName name="WC4_1" localSheetId="0">#REF!</definedName>
    <definedName name="WC4_1">#REF!</definedName>
    <definedName name="WC4_2" localSheetId="0">#REF!</definedName>
    <definedName name="WC4_2">#REF!</definedName>
    <definedName name="WC4_3" localSheetId="0">#REF!</definedName>
    <definedName name="WC4_3">#REF!</definedName>
    <definedName name="WC4_4" localSheetId="0">#REF!</definedName>
    <definedName name="WC4_4">#REF!</definedName>
    <definedName name="WC4_5" localSheetId="0">#REF!</definedName>
    <definedName name="WC4_5">#REF!</definedName>
    <definedName name="WC4_6" localSheetId="0">#REF!</definedName>
    <definedName name="WC4_6">#REF!</definedName>
    <definedName name="WC4_7" localSheetId="0">#REF!</definedName>
    <definedName name="WC4_7">#REF!</definedName>
    <definedName name="wda" localSheetId="9" hidden="1">{#N/A,#N/A,FALSE,"Assessment";#N/A,#N/A,FALSE,"Staffing";#N/A,#N/A,FALSE,"Hires";#N/A,#N/A,FALSE,"Assumptions"}</definedName>
    <definedName name="wda" localSheetId="0" hidden="1">{#N/A,#N/A,FALSE,"Assessment";#N/A,#N/A,FALSE,"Staffing";#N/A,#N/A,FALSE,"Hires";#N/A,#N/A,FALSE,"Assumptions"}</definedName>
    <definedName name="wda" localSheetId="3" hidden="1">{#N/A,#N/A,FALSE,"Assessment";#N/A,#N/A,FALSE,"Staffing";#N/A,#N/A,FALSE,"Hires";#N/A,#N/A,FALSE,"Assumptions"}</definedName>
    <definedName name="wda" hidden="1">{#N/A,#N/A,FALSE,"Assessment";#N/A,#N/A,FALSE,"Staffing";#N/A,#N/A,FALSE,"Hires";#N/A,#N/A,FALSE,"Assumptions"}</definedName>
    <definedName name="wdd" localSheetId="9" hidden="1">{#N/A,#N/A,TRUE,"DCF Summary (2)";#N/A,#N/A,TRUE,"DCF Summary";#N/A,"Middle Case Drivers",TRUE,"DCF"}</definedName>
    <definedName name="wdd" localSheetId="0" hidden="1">{#N/A,#N/A,TRUE,"DCF Summary (2)";#N/A,#N/A,TRUE,"DCF Summary";#N/A,"Middle Case Drivers",TRUE,"DCF"}</definedName>
    <definedName name="wdd" localSheetId="3" hidden="1">{#N/A,#N/A,TRUE,"DCF Summary (2)";#N/A,#N/A,TRUE,"DCF Summary";#N/A,"Middle Case Drivers",TRUE,"DCF"}</definedName>
    <definedName name="wdd" hidden="1">{#N/A,#N/A,TRUE,"DCF Summary (2)";#N/A,#N/A,TRUE,"DCF Summary";#N/A,"Middle Case Drivers",TRUE,"DCF"}</definedName>
    <definedName name="wdeaw" localSheetId="9" hidden="1">{#N/A,#N/A,FALSE,"Assessment";#N/A,#N/A,FALSE,"Staffing";#N/A,#N/A,FALSE,"Hires";#N/A,#N/A,FALSE,"Assumptions"}</definedName>
    <definedName name="wdeaw" localSheetId="0" hidden="1">{#N/A,#N/A,FALSE,"Assessment";#N/A,#N/A,FALSE,"Staffing";#N/A,#N/A,FALSE,"Hires";#N/A,#N/A,FALSE,"Assumptions"}</definedName>
    <definedName name="wdeaw" localSheetId="3" hidden="1">{#N/A,#N/A,FALSE,"Assessment";#N/A,#N/A,FALSE,"Staffing";#N/A,#N/A,FALSE,"Hires";#N/A,#N/A,FALSE,"Assumptions"}</definedName>
    <definedName name="wdeaw" hidden="1">{#N/A,#N/A,FALSE,"Assessment";#N/A,#N/A,FALSE,"Staffing";#N/A,#N/A,FALSE,"Hires";#N/A,#N/A,FALSE,"Assumptions"}</definedName>
    <definedName name="we">[130]Other!#REF!</definedName>
    <definedName name="WEA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1">[283]Config!$L$2:$L$8</definedName>
    <definedName name="wee" localSheetId="9" hidden="1">{#N/A,#N/A,FALSE,"Assessment";#N/A,#N/A,FALSE,"Staffing";#N/A,#N/A,FALSE,"Hires";#N/A,#N/A,FALSE,"Assumptions"}</definedName>
    <definedName name="wee" localSheetId="0" hidden="1">{#N/A,#N/A,FALSE,"Assessment";#N/A,#N/A,FALSE,"Staffing";#N/A,#N/A,FALSE,"Hires";#N/A,#N/A,FALSE,"Assumptions"}</definedName>
    <definedName name="wee" localSheetId="3" hidden="1">{#N/A,#N/A,FALSE,"Assessment";#N/A,#N/A,FALSE,"Staffing";#N/A,#N/A,FALSE,"Hires";#N/A,#N/A,FALSE,"Assumptions"}</definedName>
    <definedName name="wee" hidden="1">{#N/A,#N/A,FALSE,"Assessment";#N/A,#N/A,FALSE,"Staffing";#N/A,#N/A,FALSE,"Hires";#N/A,#N/A,FALSE,"Assumptions"}</definedName>
    <definedName name="Week">#REF!</definedName>
    <definedName name="Weeks" localSheetId="0">#REF!</definedName>
    <definedName name="Weeks">#REF!</definedName>
    <definedName name="wefaf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ght" localSheetId="5">#REF!</definedName>
    <definedName name="Weight" localSheetId="9">#REF!</definedName>
    <definedName name="Weight" localSheetId="4">#REF!</definedName>
    <definedName name="Weight" localSheetId="16">#REF!</definedName>
    <definedName name="Weight" localSheetId="0">#REF!</definedName>
    <definedName name="Weight" localSheetId="8">#REF!</definedName>
    <definedName name="Weight" localSheetId="6">#REF!</definedName>
    <definedName name="Weight" localSheetId="3">#REF!</definedName>
    <definedName name="Weight" localSheetId="7">#REF!</definedName>
    <definedName name="Weight">#REF!</definedName>
    <definedName name="WEQQE" localSheetId="9" hidden="1">{"summary1",#N/A,TRUE,"Comps";"summary2",#N/A,TRUE,"Comps";"summary3",#N/A,TRUE,"Comps"}</definedName>
    <definedName name="WEQQE" localSheetId="0" hidden="1">{"summary1",#N/A,TRUE,"Comps";"summary2",#N/A,TRUE,"Comps";"summary3",#N/A,TRUE,"Comps"}</definedName>
    <definedName name="WEQQE" localSheetId="3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FT" localSheetId="9" hidden="1">{"Area1",#N/A,FALSE,"OREWACC";"Area2",#N/A,FALSE,"OREWACC"}</definedName>
    <definedName name="WFT" localSheetId="0" hidden="1">{"Area1",#N/A,FALSE,"OREWACC";"Area2",#N/A,FALSE,"OREWACC"}</definedName>
    <definedName name="WFT" localSheetId="3" hidden="1">{"Area1",#N/A,FALSE,"OREWACC";"Area2",#N/A,FALSE,"OREWACC"}</definedName>
    <definedName name="WFT" hidden="1">{"Area1",#N/A,FALSE,"OREWACC";"Area2",#N/A,FALSE,"OREWACC"}</definedName>
    <definedName name="what" localSheetId="9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2" localSheetId="9" hidden="1">{#N/A,#N/A,FALSE,"Sheet1"}</definedName>
    <definedName name="what2" localSheetId="0" hidden="1">{#N/A,#N/A,FALSE,"Sheet1"}</definedName>
    <definedName name="what2" localSheetId="3" hidden="1">{#N/A,#N/A,FALSE,"Sheet1"}</definedName>
    <definedName name="what2" hidden="1">{#N/A,#N/A,FALSE,"Sheet1"}</definedName>
    <definedName name="whatever" localSheetId="9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" localSheetId="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2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9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ich_Rates">[219]Average!$A$116</definedName>
    <definedName name="why" localSheetId="9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y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y" localSheetId="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indowDays">[192]calcs!$D$29</definedName>
    <definedName name="WindowOffset">[192]calcs!$D$26</definedName>
    <definedName name="Wip.instal" localSheetId="15" hidden="1">OFFSET([160]!Data.Top.Left,1,0)</definedName>
    <definedName name="Wip.instal" localSheetId="2" hidden="1">OFFSET([160]!Data.Top.Left,1,0)</definedName>
    <definedName name="Wip.instal" localSheetId="12" hidden="1">OFFSET([160]!Data.Top.Left,1,0)</definedName>
    <definedName name="Wip.instal" localSheetId="9" hidden="1">OFFSET([160]!Data.Top.Left,1,0)</definedName>
    <definedName name="Wip.instal" localSheetId="16" hidden="1">OFFSET([160]!Data.Top.Left,1,0)</definedName>
    <definedName name="Wip.instal" localSheetId="14" hidden="1">OFFSET([160]!Data.Top.Left,1,0)</definedName>
    <definedName name="Wip.instal" localSheetId="11" hidden="1">OFFSET([160]!Data.Top.Left,1,0)</definedName>
    <definedName name="Wip.instal" localSheetId="13" hidden="1">OFFSET([160]!Data.Top.Left,1,0)</definedName>
    <definedName name="Wip.instal" hidden="1">OFFSET([160]!Data.Top.Left,1,0)</definedName>
    <definedName name="withouttax" localSheetId="0">#REF!</definedName>
    <definedName name="withouttax">#REF!</definedName>
    <definedName name="WJCO" localSheetId="0">#REF!</definedName>
    <definedName name="WJCO">#REF!</definedName>
    <definedName name="wkrp" localSheetId="9" hidden="1">{"Area1",#N/A,FALSE,"OREWACC";"Area2",#N/A,FALSE,"OREWACC"}</definedName>
    <definedName name="wkrp" localSheetId="0" hidden="1">{"Area1",#N/A,FALSE,"OREWACC";"Area2",#N/A,FALSE,"OREWACC"}</definedName>
    <definedName name="wkrp" localSheetId="3" hidden="1">{"Area1",#N/A,FALSE,"OREWACC";"Area2",#N/A,FALSE,"OREWACC"}</definedName>
    <definedName name="wkrp" hidden="1">{"Area1",#N/A,FALSE,"OREWACC";"Area2",#N/A,FALSE,"OREWACC"}</definedName>
    <definedName name="wntr.dcf" localSheetId="9" hidden="1">{"DCF1",#N/A,FALSE,"SIERRA DCF";"MATRIX1",#N/A,FALSE,"SIERRA DCF"}</definedName>
    <definedName name="wntr.dcf" localSheetId="0" hidden="1">{"DCF1",#N/A,FALSE,"SIERRA DCF";"MATRIX1",#N/A,FALSE,"SIERRA DCF"}</definedName>
    <definedName name="wntr.dcf" localSheetId="3" hidden="1">{"DCF1",#N/A,FALSE,"SIERRA DCF";"MATRIX1",#N/A,FALSE,"SIERRA DCF"}</definedName>
    <definedName name="wntr.dcf" hidden="1">{"DCF1",#N/A,FALSE,"SIERRA DCF";"MATRIX1",#N/A,FALSE,"SIERRA DCF"}</definedName>
    <definedName name="WorkArea">#REF!</definedName>
    <definedName name="Worksheet_0" localSheetId="0">#REF!</definedName>
    <definedName name="Worksheet_0">#REF!</definedName>
    <definedName name="Worksheet_2" localSheetId="0">#REF!</definedName>
    <definedName name="Worksheet_2">#REF!</definedName>
    <definedName name="Worksheet_3">[292]DCF!$B$28:$M$57</definedName>
    <definedName name="Worksheet_4">[292]DCF!$Q$99:$AG$113</definedName>
    <definedName name="Worksheet_5" localSheetId="0">#REF!</definedName>
    <definedName name="Worksheet_5">#REF!</definedName>
    <definedName name="worksheet_title">'[293]PLANNED EXPENSES'!$K$2</definedName>
    <definedName name="WPList" localSheetId="9" hidden="1">OFFSET(WPListBegin,0,0,COUNTA([91]General!$AB$1:$AB$65536)-1,1)</definedName>
    <definedName name="WPList" localSheetId="0" hidden="1">OFFSET(WPListBegin,0,0,COUNTA([91]General!$AB$1:$AB$65536)-1,1)</definedName>
    <definedName name="WPList" localSheetId="3" hidden="1">OFFSET(WPListBegin,0,0,COUNTA([91]General!$AB$1:$AB$65536)-1,1)</definedName>
    <definedName name="WPList" hidden="1">OFFSET(WPListBegin,0,0,COUNTA([91]General!$AB$1:$AB$65536)-1,1)</definedName>
    <definedName name="WPListBegin" hidden="1">[91]General!$AB$2</definedName>
    <definedName name="WQE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b" localSheetId="9" hidden="1">{#N/A,#N/A,TRUE,"P&amp;L comparatives - summary_per";#N/A,#N/A,TRUE,"P&amp;L comparatives - detail_per";#N/A,#N/A,TRUE,"P&amp;L comparatives - summary_ytd";#N/A,#N/A,TRUE,"P&amp;L comparatives - detail_ytd"}</definedName>
    <definedName name="wrb" localSheetId="0" hidden="1">{#N/A,#N/A,TRUE,"P&amp;L comparatives - summary_per";#N/A,#N/A,TRUE,"P&amp;L comparatives - detail_per";#N/A,#N/A,TRUE,"P&amp;L comparatives - summary_ytd";#N/A,#N/A,TRUE,"P&amp;L comparatives - detail_ytd"}</definedName>
    <definedName name="wrb" localSheetId="3" hidden="1">{#N/A,#N/A,TRUE,"P&amp;L comparatives - summary_per";#N/A,#N/A,TRUE,"P&amp;L comparatives - detail_per";#N/A,#N/A,TRUE,"P&amp;L comparatives - summary_ytd";#N/A,#N/A,TRUE,"P&amp;L comparatives - detail_ytd"}</definedName>
    <definedName name="wrb" hidden="1">{#N/A,#N/A,TRUE,"P&amp;L comparatives - summary_per";#N/A,#N/A,TRUE,"P&amp;L comparatives - detail_per";#N/A,#N/A,TRUE,"P&amp;L comparatives - summary_ytd";#N/A,#N/A,TRUE,"P&amp;L comparatives - detail_ytd"}</definedName>
    <definedName name="wrd.2._.pagers.3" localSheetId="9" hidden="1">{"Cover",#N/A,FALSE,"Cover";"Summary",#N/A,FALSE,"Summarpage"}</definedName>
    <definedName name="wrd.2._.pagers.3" localSheetId="0" hidden="1">{"Cover",#N/A,FALSE,"Cover";"Summary",#N/A,FALSE,"Summarpage"}</definedName>
    <definedName name="wrd.2._.pagers.3" localSheetId="3" hidden="1">{"Cover",#N/A,FALSE,"Cover";"Summary",#N/A,FALSE,"Summarpage"}</definedName>
    <definedName name="wrd.2._.pagers.3" hidden="1">{"Cover",#N/A,FALSE,"Cover";"Summary",#N/A,FALSE,"Summarpage"}</definedName>
    <definedName name="wre" localSheetId="9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localSheetId="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1." localSheetId="9" hidden="1">{"cover",#N/A,TRUE,"Cover";"toc1",#N/A,TRUE,"TOC";"ts1",#N/A,TRUE,"Transaction Summary";"ei",#N/A,TRUE,"Earnings Impact";"ad",#N/A,TRUE,"accretion dilution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3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9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1." localSheetId="9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9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9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9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9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9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9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9" hidden="1">{"cover",#N/A,TRUE,"Cover";"toc1",#N/A,TRUE,"TOC";"ts1",#N/A,TRUE,"Transaction Summary";"ei1",#N/A,TRUE,"Earnings Impact";"ad1",#N/A,TRUE,"accretion dilution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9" hidden="1">{"Cover",#N/A,FALSE,"Cover";"Summary",#N/A,FALSE,"Summarpage"}</definedName>
    <definedName name="wrn.2._.pagers." localSheetId="0" hidden="1">{"Cover",#N/A,FALSE,"Cover";"Summary",#N/A,FALSE,"Summarpage"}</definedName>
    <definedName name="wrn.2._.pagers." localSheetId="3" hidden="1">{"Cover",#N/A,FALSE,"Cover";"Summary",#N/A,FALSE,"Summarpage"}</definedName>
    <definedName name="wrn.2._.pagers.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0" hidden="1">{"Cover",#N/A,FALSE,"Cover";"Summary",#N/A,FALSE,"Summarpage"}</definedName>
    <definedName name="wrn.2._.pagers.2" localSheetId="3" hidden="1">{"Cover",#N/A,FALSE,"Cover";"Summary",#N/A,FALSE,"Summarpage"}</definedName>
    <definedName name="wrn.2._.pagers.2" hidden="1">{"Cover",#N/A,FALSE,"Cover";"Summary",#N/A,FALSE,"Summarpage"}</definedName>
    <definedName name="wrn.20." localSheetId="9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1._.budget." localSheetId="9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1._.budget.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1._.budget." localSheetId="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1._.budget.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2._.Summary." localSheetId="9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2._.Summary." localSheetId="0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2._.Summary." localSheetId="3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2._.Summary.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15._.Summary." localSheetId="9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015._.Summary." localSheetId="0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015._.Summary." localSheetId="3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015._.Summary.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1." localSheetId="9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9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8CAMDENPASSAGE." localSheetId="9" hidden="1">{#N/A,#N/A,TRUE,"704C";#N/A,#N/A,TRUE,"WTB";#N/A,#N/A,TRUE,"TAJE";#N/A,#N/A,TRUE,"752";#N/A,#N/A,TRUE,"704B";#N/A,#N/A,TRUE,"P&amp;LALLOC";#N/A,#N/A,TRUE,"7522"}</definedName>
    <definedName name="wrn.228CAMDENPASSAGE." localSheetId="0" hidden="1">{#N/A,#N/A,TRUE,"704C";#N/A,#N/A,TRUE,"WTB";#N/A,#N/A,TRUE,"TAJE";#N/A,#N/A,TRUE,"752";#N/A,#N/A,TRUE,"704B";#N/A,#N/A,TRUE,"P&amp;LALLOC";#N/A,#N/A,TRUE,"7522"}</definedName>
    <definedName name="wrn.228CAMDENPASSAGE." localSheetId="3" hidden="1">{#N/A,#N/A,TRUE,"704C";#N/A,#N/A,TRUE,"WTB";#N/A,#N/A,TRUE,"TAJE";#N/A,#N/A,TRUE,"752";#N/A,#N/A,TRUE,"704B";#N/A,#N/A,TRUE,"P&amp;LALLOC";#N/A,#N/A,TRUE,"7522"}</definedName>
    <definedName name="wrn.228CAMDENPASSAGE." hidden="1">{#N/A,#N/A,TRUE,"704C";#N/A,#N/A,TRUE,"WTB";#N/A,#N/A,TRUE,"TAJE";#N/A,#N/A,TRUE,"752";#N/A,#N/A,TRUE,"704B";#N/A,#N/A,TRUE,"P&amp;LALLOC";#N/A,#N/A,TRUE,"7522"}</definedName>
    <definedName name="wrn.23." localSheetId="9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9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9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9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9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9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9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9" hidden="1">{"cover",#N/A,TRUE,"Cover";"toc1",#N/A,TRUE,"TOC";"ts1",#N/A,TRUE,"Transaction Summary";"ei2",#N/A,TRUE,"Earnings Impact";"ad2",#N/A,TRUE,"accretion dilution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_.Scenarios." localSheetId="9" hidden="1">{"full model","100% Stock",FALSE,"PROFORMA";"full model","50/50",FALSE,"PROFORMA";"full model","100% Cash",FALSE,"PROFORMA"}</definedName>
    <definedName name="wrn.3._.Scenarios." localSheetId="0" hidden="1">{"full model","100% Stock",FALSE,"PROFORMA";"full model","50/50",FALSE,"PROFORMA";"full model","100% Cash",FALSE,"PROFORMA"}</definedName>
    <definedName name="wrn.3._.Scenarios." localSheetId="3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0." localSheetId="9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9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9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9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9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9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9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9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9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9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9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localSheetId="3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4." localSheetId="9" hidden="1">{"toc1",#N/A,FALSE,"TOC";"cover",#N/A,FALSE,"Cover";"ts1",#N/A,FALSE,"Transaction Summary";"ei3",#N/A,FALSE,"Earnings Impact";"ad3",#N/A,FALSE,"accretion dilution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9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9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9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9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9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9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9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9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9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9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Q._.Report." localSheetId="9" hidden="1">{"Summary OCF",#N/A,FALSE,"Summary OCF";"Rev &amp; OCF",#N/A,FALSE,"Revenue and OCF";"Exp",#N/A,FALSE,"Expenses";"Subs",#N/A,FALSE,"Subscribers"}</definedName>
    <definedName name="wrn.4Q._.Report." localSheetId="0" hidden="1">{"Summary OCF",#N/A,FALSE,"Summary OCF";"Rev &amp; OCF",#N/A,FALSE,"Revenue and OCF";"Exp",#N/A,FALSE,"Expenses";"Subs",#N/A,FALSE,"Subscribers"}</definedName>
    <definedName name="wrn.4Q._.Report." localSheetId="3" hidden="1">{"Summary OCF",#N/A,FALSE,"Summary OCF";"Rev &amp; OCF",#N/A,FALSE,"Revenue and OCF";"Exp",#N/A,FALSE,"Expenses";"Subs",#N/A,FALSE,"Subscribers"}</definedName>
    <definedName name="wrn.4Q._.Report." hidden="1">{"Summary OCF",#N/A,FALSE,"Summary OCF";"Rev &amp; OCF",#N/A,FALSE,"Revenue and OCF";"Exp",#N/A,FALSE,"Expenses";"Subs",#N/A,FALSE,"Subscribers"}</definedName>
    <definedName name="wrn.5." localSheetId="9" hidden="1">{"cover",#N/A,TRUE,"Cover";"toc2",#N/A,TRUE,"TOC";"ts1",#N/A,TRUE,"Transaction Summary";"ei",#N/A,TRUE,"Earnings Impact";"ad",#N/A,TRUE,"accretion dilution";"hg",#N/A,TRUE,"Has-Get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DCF._.Red._.Cloud." localSheetId="9" hidden="1">{#N/A,#N/A,FALSE,"Pricing";#N/A,#N/A,FALSE,"DCF";#N/A,#N/A,FALSE,"Term Mult"}</definedName>
    <definedName name="wrn.5._.Year._.DCF._.Red._.Cloud." localSheetId="0" hidden="1">{#N/A,#N/A,FALSE,"Pricing";#N/A,#N/A,FALSE,"DCF";#N/A,#N/A,FALSE,"Term Mult"}</definedName>
    <definedName name="wrn.5._.Year._.DCF._.Red._.Cloud." localSheetId="3" hidden="1">{#N/A,#N/A,FALSE,"Pricing";#N/A,#N/A,FALSE,"DCF";#N/A,#N/A,FALSE,"Term Mult"}</definedName>
    <definedName name="wrn.5._.Year._.DCF._.Red._.Cloud." hidden="1">{#N/A,#N/A,FALSE,"Pricing";#N/A,#N/A,FALSE,"DCF";#N/A,#N/A,FALSE,"Term Mult"}</definedName>
    <definedName name="wrn.50." localSheetId="9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9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9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9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9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9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9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9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9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9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9" hidden="1">{"cover",#N/A,TRUE,"Cover";"toc2",#N/A,TRUE,"TOC";"ts1",#N/A,TRUE,"Transaction Summary";"ei1",#N/A,TRUE,"Earnings Impact";"ad1",#N/A,TRUE,"accretion dilution";"hg1",#N/A,TRUE,"Has-Gets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9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9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9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9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9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9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9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9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9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9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9" hidden="1">{"cover",#N/A,TRUE,"Cover";"toc2",#N/A,TRUE,"TOC";"ts1",#N/A,TRUE,"Transaction Summary";"ei2c",#N/A,TRUE,"Earnings Impact";"ad2",#N/A,TRUE,"accretion dilution";"hg2",#N/A,TRUE,"Has-Gets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9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9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9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9" hidden="1">{"cover",#N/A,TRUE,"Cover";"toc2",#N/A,TRUE,"TOC";"ts1",#N/A,TRUE,"Transaction Summary";"ei3",#N/A,TRUE,"Earnings Impact";"ad3",#N/A,TRUE,"accretion dilution";"hg3",#N/A,TRUE,"Has-Gets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9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8A." localSheetId="9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A." localSheetId="0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A." localSheetId="3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A.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BUDGET." localSheetId="9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98BUDGET." localSheetId="0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98BUDGET." localSheetId="3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98BUDGET.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localSheetId="9" hidden="1">{#N/A,#N/A,TRUE,"P&amp;L comparatives - summary_qtr";#N/A,#N/A,TRUE,"P&amp;L comparatives - detail_qtr"}</definedName>
    <definedName name="wrn.abc" localSheetId="0" hidden="1">{#N/A,#N/A,TRUE,"P&amp;L comparatives - summary_qtr";#N/A,#N/A,TRUE,"P&amp;L comparatives - detail_qtr"}</definedName>
    <definedName name="wrn.abc" localSheetId="3" hidden="1">{#N/A,#N/A,TRUE,"P&amp;L comparatives - summary_qtr";#N/A,#N/A,TRUE,"P&amp;L comparatives - detail_qtr"}</definedName>
    <definedName name="wrn.abc" hidden="1">{#N/A,#N/A,TRUE,"P&amp;L comparatives - summary_qtr";#N/A,#N/A,TRUE,"P&amp;L comparatives - detail_qtr"}</definedName>
    <definedName name="wrn.abc2" localSheetId="9" hidden="1">{#N/A,#N/A,TRUE,"P&amp;L comparatives - summary_qtr";#N/A,#N/A,TRUE,"P&amp;L comparatives - detail_qtr"}</definedName>
    <definedName name="wrn.abc2" localSheetId="0" hidden="1">{#N/A,#N/A,TRUE,"P&amp;L comparatives - summary_qtr";#N/A,#N/A,TRUE,"P&amp;L comparatives - detail_qtr"}</definedName>
    <definedName name="wrn.abc2" localSheetId="3" hidden="1">{#N/A,#N/A,TRUE,"P&amp;L comparatives - summary_qtr";#N/A,#N/A,TRUE,"P&amp;L comparatives - detail_qtr"}</definedName>
    <definedName name="wrn.abc2" hidden="1">{#N/A,#N/A,TRUE,"P&amp;L comparatives - summary_qtr";#N/A,#N/A,TRUE,"P&amp;L comparatives - detail_qtr"}</definedName>
    <definedName name="wrn.Accr_Dil." localSheetId="9" hidden="1">{#N/A,#N/A,FALSE,"Debt Accr";#N/A,#N/A,FALSE,"Stock Accr";#N/A,#N/A,FALSE,"Debt Stock Accr"}</definedName>
    <definedName name="wrn.Accr_Dil." localSheetId="0" hidden="1">{#N/A,#N/A,FALSE,"Debt Accr";#N/A,#N/A,FALSE,"Stock Accr";#N/A,#N/A,FALSE,"Debt Stock Accr"}</definedName>
    <definedName name="wrn.Accr_Dil." localSheetId="3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9" hidden="1">{"Accretion",#N/A,FALSE,"Assum"}</definedName>
    <definedName name="wrn.Accretion." localSheetId="0" hidden="1">{"Accretion",#N/A,FALSE,"Assum"}</definedName>
    <definedName name="wrn.Accretion." localSheetId="3" hidden="1">{"Accretion",#N/A,FALSE,"Assum"}</definedName>
    <definedName name="wrn.Accretion." hidden="1">{"Accretion",#N/A,FALSE,"Assum"}</definedName>
    <definedName name="wrn.Acquisition_matrix." localSheetId="9" hidden="1">{"Acq_matrix",#N/A,FALSE,"Acquisition Matrix"}</definedName>
    <definedName name="wrn.Acquisition_matrix." localSheetId="0" hidden="1">{"Acq_matrix",#N/A,FALSE,"Acquisition Matrix"}</definedName>
    <definedName name="wrn.Acquisition_matrix." localSheetId="3" hidden="1">{"Acq_matrix",#N/A,FALSE,"Acquisition Matrix"}</definedName>
    <definedName name="wrn.Acquisition_matrix." hidden="1">{"Acq_matrix",#N/A,FALSE,"Acquisition Matrix"}</definedName>
    <definedName name="wrn.Adjustments." localSheetId="9" hidden="1">{"Page1",#N/A,FALSE,"Matrix (1)";"Page2",#N/A,FALSE,"Pay-Out";"Page3",#N/A,FALSE,"Prems_Reserves";"Page4",#N/A,FALSE,"Adj. EPS";"Page5",#N/A,FALSE,"Acc_Dil"}</definedName>
    <definedName name="wrn.Adjustments." localSheetId="0" hidden="1">{"Page1",#N/A,FALSE,"Matrix (1)";"Page2",#N/A,FALSE,"Pay-Out";"Page3",#N/A,FALSE,"Prems_Reserves";"Page4",#N/A,FALSE,"Adj. EPS";"Page5",#N/A,FALSE,"Acc_Dil"}</definedName>
    <definedName name="wrn.Adjustments." localSheetId="3" hidden="1">{"Page1",#N/A,FALSE,"Matrix (1)";"Page2",#N/A,FALSE,"Pay-Out";"Page3",#N/A,FALSE,"Prems_Reserves";"Page4",#N/A,FALSE,"Adj. EPS";"Page5",#N/A,FALSE,"Acc_Dil"}</definedName>
    <definedName name="wrn.Adjustments." hidden="1">{"Page1",#N/A,FALSE,"Matrix (1)";"Page2",#N/A,FALSE,"Pay-Out";"Page3",#N/A,FALSE,"Prems_Reserves";"Page4",#N/A,FALSE,"Adj. EPS";"Page5",#N/A,FALSE,"Acc_Dil"}</definedName>
    <definedName name="wrn.Adjustments2" localSheetId="9" hidden="1">{"Page1",#N/A,FALSE,"Matrix (1)";"Page2",#N/A,FALSE,"Pay-Out";"Page3",#N/A,FALSE,"Prems_Reserves";"Page4",#N/A,FALSE,"Adj. EPS";"Page5",#N/A,FALSE,"Acc_Dil"}</definedName>
    <definedName name="wrn.Adjustments2" localSheetId="0" hidden="1">{"Page1",#N/A,FALSE,"Matrix (1)";"Page2",#N/A,FALSE,"Pay-Out";"Page3",#N/A,FALSE,"Prems_Reserves";"Page4",#N/A,FALSE,"Adj. EPS";"Page5",#N/A,FALSE,"Acc_Dil"}</definedName>
    <definedName name="wrn.Adjustments2" localSheetId="3" hidden="1">{"Page1",#N/A,FALSE,"Matrix (1)";"Page2",#N/A,FALSE,"Pay-Out";"Page3",#N/A,FALSE,"Prems_Reserves";"Page4",#N/A,FALSE,"Adj. EPS";"Page5",#N/A,FALSE,"Acc_Dil"}</definedName>
    <definedName name="wrn.Adjustments2" hidden="1">{"Page1",#N/A,FALSE,"Matrix (1)";"Page2",#N/A,FALSE,"Pay-Out";"Page3",#N/A,FALSE,"Prems_Reserves";"Page4",#N/A,FALSE,"Adj. EPS";"Page5",#N/A,FALSE,"Acc_Dil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9" hidden="1">{"All",#N/A,FALSE,"TofC"}</definedName>
    <definedName name="wrn.all" localSheetId="0" hidden="1">{"All",#N/A,FALSE,"TofC"}</definedName>
    <definedName name="wrn.all" localSheetId="3" hidden="1">{"All",#N/A,FALSE,"TofC"}</definedName>
    <definedName name="wrn.all" hidden="1">{"All",#N/A,FALSE,"TofC"}</definedName>
    <definedName name="wrn.ALL." localSheetId="9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9" hidden="1">{#N/A,#N/A,FALSE,"puboff";#N/A,#N/A,FALSE,"financials";#N/A,#N/A,FALSE,"valuation";#N/A,#N/A,FALSE,"split"}</definedName>
    <definedName name="wrn.ALL._.PAGES." localSheetId="0" hidden="1">{#N/A,#N/A,FALSE,"puboff";#N/A,#N/A,FALSE,"financials";#N/A,#N/A,FALSE,"valuation";#N/A,#N/A,FALSE,"split"}</definedName>
    <definedName name="wrn.ALL._.PAGES." localSheetId="3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2" localSheetId="9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localSheetId="0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localSheetId="3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9" hidden="1">{"Fiesta Facer Page",#N/A,FALSE,"Q_C_S";"Fiesta Main Page",#N/A,FALSE,"V_L";"Fiesta 95BP Struct",#N/A,FALSE,"StructBP";"Fiesta Post 95BP Struct",#N/A,FALSE,"AdjStructBP"}</definedName>
    <definedName name="wrn.All._1" localSheetId="0" hidden="1">{"Fiesta Facer Page",#N/A,FALSE,"Q_C_S";"Fiesta Main Page",#N/A,FALSE,"V_L";"Fiesta 95BP Struct",#N/A,FALSE,"StructBP";"Fiesta Post 95BP Struct",#N/A,FALSE,"AdjStructBP"}</definedName>
    <definedName name="wrn.All._1" localSheetId="3" hidden="1">{"Fiesta Facer Page",#N/A,FALSE,"Q_C_S";"Fiesta Main Page",#N/A,FALSE,"V_L";"Fiesta 95BP Struct",#N/A,FALSE,"StructBP";"Fiesta Post 95BP Struct",#N/A,FALSE,"AdjStructBP"}</definedName>
    <definedName name="wrn.All._1" hidden="1">{"Fiesta Facer Page",#N/A,FALSE,"Q_C_S";"Fiesta Main Page",#N/A,FALSE,"V_L";"Fiesta 95BP Struct",#N/A,FALSE,"StructBP";"Fiesta Post 95BP Struct",#N/A,FALSE,"AdjStructBP"}</definedName>
    <definedName name="wrn.All._2" localSheetId="9" hidden="1">{"Fiesta Facer Page",#N/A,FALSE,"Q_C_S";"Fiesta Main Page",#N/A,FALSE,"V_L";"Fiesta 95BP Struct",#N/A,FALSE,"StructBP";"Fiesta Post 95BP Struct",#N/A,FALSE,"AdjStructBP"}</definedName>
    <definedName name="wrn.All._2" localSheetId="0" hidden="1">{"Fiesta Facer Page",#N/A,FALSE,"Q_C_S";"Fiesta Main Page",#N/A,FALSE,"V_L";"Fiesta 95BP Struct",#N/A,FALSE,"StructBP";"Fiesta Post 95BP Struct",#N/A,FALSE,"AdjStructBP"}</definedName>
    <definedName name="wrn.All._2" localSheetId="3" hidden="1">{"Fiesta Facer Page",#N/A,FALSE,"Q_C_S";"Fiesta Main Page",#N/A,FALSE,"V_L";"Fiesta 95BP Struct",#N/A,FALSE,"StructBP";"Fiesta Post 95BP Struct",#N/A,FALSE,"AdjStructBP"}</definedName>
    <definedName name="wrn.All._2" hidden="1">{"Fiesta Facer Page",#N/A,FALSE,"Q_C_S";"Fiesta Main Page",#N/A,FALSE,"V_L";"Fiesta 95BP Struct",#N/A,FALSE,"StructBP";"Fiesta Post 95BP Struct",#N/A,FALSE,"AdjStructBP"}</definedName>
    <definedName name="wrn.All.v" localSheetId="9" hidden="1">{"All",#N/A,FALSE,"TofC"}</definedName>
    <definedName name="wrn.All.v" localSheetId="0" hidden="1">{"All",#N/A,FALSE,"TofC"}</definedName>
    <definedName name="wrn.All.v" localSheetId="3" hidden="1">{"All",#N/A,FALSE,"TofC"}</definedName>
    <definedName name="wrn.All.v" hidden="1">{"All",#N/A,FALSE,"TofC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9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0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3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2" hidden="1">{#N/A,#N/A,FALSE,"compcoval";#N/A,#N/A,FALSE,"optionval"}</definedName>
    <definedName name="wrn.all_sheets." localSheetId="9" hidden="1">{#N/A,#N/A,FALSE,"compcoval";#N/A,#N/A,FALSE,"optionval"}</definedName>
    <definedName name="wrn.all_sheets." localSheetId="0" hidden="1">{#N/A,#N/A,FALSE,"compcoval";#N/A,#N/A,FALSE,"optionval"}</definedName>
    <definedName name="wrn.all_sheets." localSheetId="3" hidden="1">{#N/A,#N/A,FALSE,"compcoval";#N/A,#N/A,FALSE,"optionval"}</definedName>
    <definedName name="wrn.all_sheets." hidden="1">{#N/A,#N/A,FALSE,"compcoval";#N/A,#N/A,FALSE,"optionval"}</definedName>
    <definedName name="wrn.all_sheets._1" localSheetId="9" hidden="1">{#N/A,#N/A,FALSE,"compcoval";#N/A,#N/A,FALSE,"optionval"}</definedName>
    <definedName name="wrn.all_sheets._1" localSheetId="0" hidden="1">{#N/A,#N/A,FALSE,"compcoval";#N/A,#N/A,FALSE,"optionval"}</definedName>
    <definedName name="wrn.all_sheets._1" localSheetId="3" hidden="1">{#N/A,#N/A,FALSE,"compcoval";#N/A,#N/A,FALSE,"optionval"}</definedName>
    <definedName name="wrn.all_sheets._1" hidden="1">{#N/A,#N/A,FALSE,"compcoval";#N/A,#N/A,FALSE,"optionval"}</definedName>
    <definedName name="wrn.all_sheets._1_1" localSheetId="9" hidden="1">{#N/A,#N/A,FALSE,"compcoval";#N/A,#N/A,FALSE,"optionval"}</definedName>
    <definedName name="wrn.all_sheets._1_1" localSheetId="0" hidden="1">{#N/A,#N/A,FALSE,"compcoval";#N/A,#N/A,FALSE,"optionval"}</definedName>
    <definedName name="wrn.all_sheets._1_1" localSheetId="3" hidden="1">{#N/A,#N/A,FALSE,"compcoval";#N/A,#N/A,FALSE,"optionval"}</definedName>
    <definedName name="wrn.all_sheets._1_1" hidden="1">{#N/A,#N/A,FALSE,"compcoval";#N/A,#N/A,FALSE,"optionval"}</definedName>
    <definedName name="wrn.all_sheets._1_2" localSheetId="9" hidden="1">{#N/A,#N/A,FALSE,"compcoval";#N/A,#N/A,FALSE,"optionval"}</definedName>
    <definedName name="wrn.all_sheets._1_2" localSheetId="0" hidden="1">{#N/A,#N/A,FALSE,"compcoval";#N/A,#N/A,FALSE,"optionval"}</definedName>
    <definedName name="wrn.all_sheets._1_2" localSheetId="3" hidden="1">{#N/A,#N/A,FALSE,"compcoval";#N/A,#N/A,FALSE,"optionval"}</definedName>
    <definedName name="wrn.all_sheets._1_2" hidden="1">{#N/A,#N/A,FALSE,"compcoval";#N/A,#N/A,FALSE,"optionval"}</definedName>
    <definedName name="wrn.all_sheets._1_3" localSheetId="9" hidden="1">{#N/A,#N/A,FALSE,"compcoval";#N/A,#N/A,FALSE,"optionval"}</definedName>
    <definedName name="wrn.all_sheets._1_3" localSheetId="0" hidden="1">{#N/A,#N/A,FALSE,"compcoval";#N/A,#N/A,FALSE,"optionval"}</definedName>
    <definedName name="wrn.all_sheets._1_3" localSheetId="3" hidden="1">{#N/A,#N/A,FALSE,"compcoval";#N/A,#N/A,FALSE,"optionval"}</definedName>
    <definedName name="wrn.all_sheets._1_3" hidden="1">{#N/A,#N/A,FALSE,"compcoval";#N/A,#N/A,FALSE,"optionval"}</definedName>
    <definedName name="wrn.all_sheets._1_4" localSheetId="9" hidden="1">{#N/A,#N/A,FALSE,"compcoval";#N/A,#N/A,FALSE,"optionval"}</definedName>
    <definedName name="wrn.all_sheets._1_4" localSheetId="0" hidden="1">{#N/A,#N/A,FALSE,"compcoval";#N/A,#N/A,FALSE,"optionval"}</definedName>
    <definedName name="wrn.all_sheets._1_4" localSheetId="3" hidden="1">{#N/A,#N/A,FALSE,"compcoval";#N/A,#N/A,FALSE,"optionval"}</definedName>
    <definedName name="wrn.all_sheets._1_4" hidden="1">{#N/A,#N/A,FALSE,"compcoval";#N/A,#N/A,FALSE,"optionval"}</definedName>
    <definedName name="wrn.all_sheets._1_5" localSheetId="9" hidden="1">{#N/A,#N/A,FALSE,"compcoval";#N/A,#N/A,FALSE,"optionval"}</definedName>
    <definedName name="wrn.all_sheets._1_5" localSheetId="0" hidden="1">{#N/A,#N/A,FALSE,"compcoval";#N/A,#N/A,FALSE,"optionval"}</definedName>
    <definedName name="wrn.all_sheets._1_5" localSheetId="3" hidden="1">{#N/A,#N/A,FALSE,"compcoval";#N/A,#N/A,FALSE,"optionval"}</definedName>
    <definedName name="wrn.all_sheets._1_5" hidden="1">{#N/A,#N/A,FALSE,"compcoval";#N/A,#N/A,FALSE,"optionval"}</definedName>
    <definedName name="wrn.all_sheets._2" localSheetId="9" hidden="1">{#N/A,#N/A,FALSE,"compcoval";#N/A,#N/A,FALSE,"optionval"}</definedName>
    <definedName name="wrn.all_sheets._2" localSheetId="0" hidden="1">{#N/A,#N/A,FALSE,"compcoval";#N/A,#N/A,FALSE,"optionval"}</definedName>
    <definedName name="wrn.all_sheets._2" localSheetId="3" hidden="1">{#N/A,#N/A,FALSE,"compcoval";#N/A,#N/A,FALSE,"optionval"}</definedName>
    <definedName name="wrn.all_sheets._2" hidden="1">{#N/A,#N/A,FALSE,"compcoval";#N/A,#N/A,FALSE,"optionval"}</definedName>
    <definedName name="wrn.all_sheets._2_1" localSheetId="9" hidden="1">{#N/A,#N/A,FALSE,"compcoval";#N/A,#N/A,FALSE,"optionval"}</definedName>
    <definedName name="wrn.all_sheets._2_1" localSheetId="0" hidden="1">{#N/A,#N/A,FALSE,"compcoval";#N/A,#N/A,FALSE,"optionval"}</definedName>
    <definedName name="wrn.all_sheets._2_1" localSheetId="3" hidden="1">{#N/A,#N/A,FALSE,"compcoval";#N/A,#N/A,FALSE,"optionval"}</definedName>
    <definedName name="wrn.all_sheets._2_1" hidden="1">{#N/A,#N/A,FALSE,"compcoval";#N/A,#N/A,FALSE,"optionval"}</definedName>
    <definedName name="wrn.all_sheets._2_2" localSheetId="9" hidden="1">{#N/A,#N/A,FALSE,"compcoval";#N/A,#N/A,FALSE,"optionval"}</definedName>
    <definedName name="wrn.all_sheets._2_2" localSheetId="0" hidden="1">{#N/A,#N/A,FALSE,"compcoval";#N/A,#N/A,FALSE,"optionval"}</definedName>
    <definedName name="wrn.all_sheets._2_2" localSheetId="3" hidden="1">{#N/A,#N/A,FALSE,"compcoval";#N/A,#N/A,FALSE,"optionval"}</definedName>
    <definedName name="wrn.all_sheets._2_2" hidden="1">{#N/A,#N/A,FALSE,"compcoval";#N/A,#N/A,FALSE,"optionval"}</definedName>
    <definedName name="wrn.all_sheets._2_3" localSheetId="9" hidden="1">{#N/A,#N/A,FALSE,"compcoval";#N/A,#N/A,FALSE,"optionval"}</definedName>
    <definedName name="wrn.all_sheets._2_3" localSheetId="0" hidden="1">{#N/A,#N/A,FALSE,"compcoval";#N/A,#N/A,FALSE,"optionval"}</definedName>
    <definedName name="wrn.all_sheets._2_3" localSheetId="3" hidden="1">{#N/A,#N/A,FALSE,"compcoval";#N/A,#N/A,FALSE,"optionval"}</definedName>
    <definedName name="wrn.all_sheets._2_3" hidden="1">{#N/A,#N/A,FALSE,"compcoval";#N/A,#N/A,FALSE,"optionval"}</definedName>
    <definedName name="wrn.all_sheets._2_4" localSheetId="9" hidden="1">{#N/A,#N/A,FALSE,"compcoval";#N/A,#N/A,FALSE,"optionval"}</definedName>
    <definedName name="wrn.all_sheets._2_4" localSheetId="0" hidden="1">{#N/A,#N/A,FALSE,"compcoval";#N/A,#N/A,FALSE,"optionval"}</definedName>
    <definedName name="wrn.all_sheets._2_4" localSheetId="3" hidden="1">{#N/A,#N/A,FALSE,"compcoval";#N/A,#N/A,FALSE,"optionval"}</definedName>
    <definedName name="wrn.all_sheets._2_4" hidden="1">{#N/A,#N/A,FALSE,"compcoval";#N/A,#N/A,FALSE,"optionval"}</definedName>
    <definedName name="wrn.all_sheets._2_5" localSheetId="9" hidden="1">{#N/A,#N/A,FALSE,"compcoval";#N/A,#N/A,FALSE,"optionval"}</definedName>
    <definedName name="wrn.all_sheets._2_5" localSheetId="0" hidden="1">{#N/A,#N/A,FALSE,"compcoval";#N/A,#N/A,FALSE,"optionval"}</definedName>
    <definedName name="wrn.all_sheets._2_5" localSheetId="3" hidden="1">{#N/A,#N/A,FALSE,"compcoval";#N/A,#N/A,FALSE,"optionval"}</definedName>
    <definedName name="wrn.all_sheets._2_5" hidden="1">{#N/A,#N/A,FALSE,"compcoval";#N/A,#N/A,FALSE,"optionval"}</definedName>
    <definedName name="wrn.all_sheets._3" localSheetId="9" hidden="1">{#N/A,#N/A,FALSE,"compcoval";#N/A,#N/A,FALSE,"optionval"}</definedName>
    <definedName name="wrn.all_sheets._3" localSheetId="0" hidden="1">{#N/A,#N/A,FALSE,"compcoval";#N/A,#N/A,FALSE,"optionval"}</definedName>
    <definedName name="wrn.all_sheets._3" localSheetId="3" hidden="1">{#N/A,#N/A,FALSE,"compcoval";#N/A,#N/A,FALSE,"optionval"}</definedName>
    <definedName name="wrn.all_sheets._3" hidden="1">{#N/A,#N/A,FALSE,"compcoval";#N/A,#N/A,FALSE,"optionval"}</definedName>
    <definedName name="wrn.all_sheets._3_1" localSheetId="9" hidden="1">{#N/A,#N/A,FALSE,"compcoval";#N/A,#N/A,FALSE,"optionval"}</definedName>
    <definedName name="wrn.all_sheets._3_1" localSheetId="0" hidden="1">{#N/A,#N/A,FALSE,"compcoval";#N/A,#N/A,FALSE,"optionval"}</definedName>
    <definedName name="wrn.all_sheets._3_1" localSheetId="3" hidden="1">{#N/A,#N/A,FALSE,"compcoval";#N/A,#N/A,FALSE,"optionval"}</definedName>
    <definedName name="wrn.all_sheets._3_1" hidden="1">{#N/A,#N/A,FALSE,"compcoval";#N/A,#N/A,FALSE,"optionval"}</definedName>
    <definedName name="wrn.all_sheets._3_2" localSheetId="9" hidden="1">{#N/A,#N/A,FALSE,"compcoval";#N/A,#N/A,FALSE,"optionval"}</definedName>
    <definedName name="wrn.all_sheets._3_2" localSheetId="0" hidden="1">{#N/A,#N/A,FALSE,"compcoval";#N/A,#N/A,FALSE,"optionval"}</definedName>
    <definedName name="wrn.all_sheets._3_2" localSheetId="3" hidden="1">{#N/A,#N/A,FALSE,"compcoval";#N/A,#N/A,FALSE,"optionval"}</definedName>
    <definedName name="wrn.all_sheets._3_2" hidden="1">{#N/A,#N/A,FALSE,"compcoval";#N/A,#N/A,FALSE,"optionval"}</definedName>
    <definedName name="wrn.all_sheets._3_3" localSheetId="9" hidden="1">{#N/A,#N/A,FALSE,"compcoval";#N/A,#N/A,FALSE,"optionval"}</definedName>
    <definedName name="wrn.all_sheets._3_3" localSheetId="0" hidden="1">{#N/A,#N/A,FALSE,"compcoval";#N/A,#N/A,FALSE,"optionval"}</definedName>
    <definedName name="wrn.all_sheets._3_3" localSheetId="3" hidden="1">{#N/A,#N/A,FALSE,"compcoval";#N/A,#N/A,FALSE,"optionval"}</definedName>
    <definedName name="wrn.all_sheets._3_3" hidden="1">{#N/A,#N/A,FALSE,"compcoval";#N/A,#N/A,FALSE,"optionval"}</definedName>
    <definedName name="wrn.all_sheets._3_4" localSheetId="9" hidden="1">{#N/A,#N/A,FALSE,"compcoval";#N/A,#N/A,FALSE,"optionval"}</definedName>
    <definedName name="wrn.all_sheets._3_4" localSheetId="0" hidden="1">{#N/A,#N/A,FALSE,"compcoval";#N/A,#N/A,FALSE,"optionval"}</definedName>
    <definedName name="wrn.all_sheets._3_4" localSheetId="3" hidden="1">{#N/A,#N/A,FALSE,"compcoval";#N/A,#N/A,FALSE,"optionval"}</definedName>
    <definedName name="wrn.all_sheets._3_4" hidden="1">{#N/A,#N/A,FALSE,"compcoval";#N/A,#N/A,FALSE,"optionval"}</definedName>
    <definedName name="wrn.all_sheets._3_5" localSheetId="9" hidden="1">{#N/A,#N/A,FALSE,"compcoval";#N/A,#N/A,FALSE,"optionval"}</definedName>
    <definedName name="wrn.all_sheets._3_5" localSheetId="0" hidden="1">{#N/A,#N/A,FALSE,"compcoval";#N/A,#N/A,FALSE,"optionval"}</definedName>
    <definedName name="wrn.all_sheets._3_5" localSheetId="3" hidden="1">{#N/A,#N/A,FALSE,"compcoval";#N/A,#N/A,FALSE,"optionval"}</definedName>
    <definedName name="wrn.all_sheets._3_5" hidden="1">{#N/A,#N/A,FALSE,"compcoval";#N/A,#N/A,FALSE,"optionval"}</definedName>
    <definedName name="wrn.all_sheets._4" localSheetId="9" hidden="1">{#N/A,#N/A,FALSE,"compcoval";#N/A,#N/A,FALSE,"optionval"}</definedName>
    <definedName name="wrn.all_sheets._4" localSheetId="0" hidden="1">{#N/A,#N/A,FALSE,"compcoval";#N/A,#N/A,FALSE,"optionval"}</definedName>
    <definedName name="wrn.all_sheets._4" localSheetId="3" hidden="1">{#N/A,#N/A,FALSE,"compcoval";#N/A,#N/A,FALSE,"optionval"}</definedName>
    <definedName name="wrn.all_sheets._4" hidden="1">{#N/A,#N/A,FALSE,"compcoval";#N/A,#N/A,FALSE,"optionval"}</definedName>
    <definedName name="wrn.all_sheets._4_1" localSheetId="9" hidden="1">{#N/A,#N/A,FALSE,"compcoval";#N/A,#N/A,FALSE,"optionval"}</definedName>
    <definedName name="wrn.all_sheets._4_1" localSheetId="0" hidden="1">{#N/A,#N/A,FALSE,"compcoval";#N/A,#N/A,FALSE,"optionval"}</definedName>
    <definedName name="wrn.all_sheets._4_1" localSheetId="3" hidden="1">{#N/A,#N/A,FALSE,"compcoval";#N/A,#N/A,FALSE,"optionval"}</definedName>
    <definedName name="wrn.all_sheets._4_1" hidden="1">{#N/A,#N/A,FALSE,"compcoval";#N/A,#N/A,FALSE,"optionval"}</definedName>
    <definedName name="wrn.all_sheets._4_2" localSheetId="9" hidden="1">{#N/A,#N/A,FALSE,"compcoval";#N/A,#N/A,FALSE,"optionval"}</definedName>
    <definedName name="wrn.all_sheets._4_2" localSheetId="0" hidden="1">{#N/A,#N/A,FALSE,"compcoval";#N/A,#N/A,FALSE,"optionval"}</definedName>
    <definedName name="wrn.all_sheets._4_2" localSheetId="3" hidden="1">{#N/A,#N/A,FALSE,"compcoval";#N/A,#N/A,FALSE,"optionval"}</definedName>
    <definedName name="wrn.all_sheets._4_2" hidden="1">{#N/A,#N/A,FALSE,"compcoval";#N/A,#N/A,FALSE,"optionval"}</definedName>
    <definedName name="wrn.all_sheets._4_3" localSheetId="9" hidden="1">{#N/A,#N/A,FALSE,"compcoval";#N/A,#N/A,FALSE,"optionval"}</definedName>
    <definedName name="wrn.all_sheets._4_3" localSheetId="0" hidden="1">{#N/A,#N/A,FALSE,"compcoval";#N/A,#N/A,FALSE,"optionval"}</definedName>
    <definedName name="wrn.all_sheets._4_3" localSheetId="3" hidden="1">{#N/A,#N/A,FALSE,"compcoval";#N/A,#N/A,FALSE,"optionval"}</definedName>
    <definedName name="wrn.all_sheets._4_3" hidden="1">{#N/A,#N/A,FALSE,"compcoval";#N/A,#N/A,FALSE,"optionval"}</definedName>
    <definedName name="wrn.all_sheets._4_4" localSheetId="9" hidden="1">{#N/A,#N/A,FALSE,"compcoval";#N/A,#N/A,FALSE,"optionval"}</definedName>
    <definedName name="wrn.all_sheets._4_4" localSheetId="0" hidden="1">{#N/A,#N/A,FALSE,"compcoval";#N/A,#N/A,FALSE,"optionval"}</definedName>
    <definedName name="wrn.all_sheets._4_4" localSheetId="3" hidden="1">{#N/A,#N/A,FALSE,"compcoval";#N/A,#N/A,FALSE,"optionval"}</definedName>
    <definedName name="wrn.all_sheets._4_4" hidden="1">{#N/A,#N/A,FALSE,"compcoval";#N/A,#N/A,FALSE,"optionval"}</definedName>
    <definedName name="wrn.all_sheets._4_5" localSheetId="9" hidden="1">{#N/A,#N/A,FALSE,"compcoval";#N/A,#N/A,FALSE,"optionval"}</definedName>
    <definedName name="wrn.all_sheets._4_5" localSheetId="0" hidden="1">{#N/A,#N/A,FALSE,"compcoval";#N/A,#N/A,FALSE,"optionval"}</definedName>
    <definedName name="wrn.all_sheets._4_5" localSheetId="3" hidden="1">{#N/A,#N/A,FALSE,"compcoval";#N/A,#N/A,FALSE,"optionval"}</definedName>
    <definedName name="wrn.all_sheets._4_5" hidden="1">{#N/A,#N/A,FALSE,"compcoval";#N/A,#N/A,FALSE,"optionval"}</definedName>
    <definedName name="wrn.all_sheets._5" localSheetId="9" hidden="1">{#N/A,#N/A,FALSE,"compcoval";#N/A,#N/A,FALSE,"optionval"}</definedName>
    <definedName name="wrn.all_sheets._5" localSheetId="0" hidden="1">{#N/A,#N/A,FALSE,"compcoval";#N/A,#N/A,FALSE,"optionval"}</definedName>
    <definedName name="wrn.all_sheets._5" localSheetId="3" hidden="1">{#N/A,#N/A,FALSE,"compcoval";#N/A,#N/A,FALSE,"optionval"}</definedName>
    <definedName name="wrn.all_sheets._5" hidden="1">{#N/A,#N/A,FALSE,"compcoval";#N/A,#N/A,FALSE,"option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igator." localSheetId="9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9" hidden="1">{#N/A,#N/A,FALSE,"AD_Purchase";#N/A,#N/A,FALSE,"Credit";#N/A,#N/A,FALSE,"PF Acquisition";#N/A,#N/A,FALSE,"PF Offering"}</definedName>
    <definedName name="wrn.AllModels." localSheetId="0" hidden="1">{#N/A,#N/A,FALSE,"AD_Purchase";#N/A,#N/A,FALSE,"Credit";#N/A,#N/A,FALSE,"PF Acquisition";#N/A,#N/A,FALSE,"PF Offering"}</definedName>
    <definedName name="wrn.AllModels." localSheetId="3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OC." localSheetId="9" hidden="1">{#N/A,#N/A,FALSE,"ALLOC"}</definedName>
    <definedName name="wrn.ALLOC." localSheetId="0" hidden="1">{#N/A,#N/A,FALSE,"ALLOC"}</definedName>
    <definedName name="wrn.ALLOC." localSheetId="3" hidden="1">{#N/A,#N/A,FALSE,"ALLOC"}</definedName>
    <definedName name="wrn.ALLOC." hidden="1">{#N/A,#N/A,FALSE,"ALLOC"}</definedName>
    <definedName name="wrn.ALLOCATIONS." localSheetId="9" hidden="1">{"ALLOCATIONS",#N/A,FALSE,"ALLOCATIONS"}</definedName>
    <definedName name="wrn.ALLOCATIONS." localSheetId="0" hidden="1">{"ALLOCATIONS",#N/A,FALSE,"ALLOCATIONS"}</definedName>
    <definedName name="wrn.ALLOCATIONS." localSheetId="3" hidden="1">{"ALLOCATIONS",#N/A,FALSE,"ALLOCATIONS"}</definedName>
    <definedName name="wrn.ALLOCATIONS." hidden="1">{"ALLOCATIONS",#N/A,FALSE,"ALLOCATIONS"}</definedName>
    <definedName name="wrn.allpages." localSheetId="9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ONOV." localSheetId="9" hidden="1">{#N/A,#N/A,FALSE,"ALNOV96"}</definedName>
    <definedName name="wrn.ALONOV." localSheetId="0" hidden="1">{#N/A,#N/A,FALSE,"ALNOV96"}</definedName>
    <definedName name="wrn.ALONOV." localSheetId="3" hidden="1">{#N/A,#N/A,FALSE,"ALNOV96"}</definedName>
    <definedName name="wrn.ALONOV." hidden="1">{#N/A,#N/A,FALSE,"ALNOV96"}</definedName>
    <definedName name="wrn.ALSEPT." localSheetId="9" hidden="1">{#N/A,#N/A,FALSE,"ALSEPT96 "}</definedName>
    <definedName name="wrn.ALSEPT." localSheetId="0" hidden="1">{#N/A,#N/A,FALSE,"ALSEPT96 "}</definedName>
    <definedName name="wrn.ALSEPT." localSheetId="3" hidden="1">{#N/A,#N/A,FALSE,"ALSEPT96 "}</definedName>
    <definedName name="wrn.ALSEPT." hidden="1">{#N/A,#N/A,FALSE,"ALSEPT96 "}</definedName>
    <definedName name="wrn.Annual._.Cost._.Adjustment.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Financial._.Reports." localSheetId="9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Financial._.Reports." localSheetId="0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Financial._.Reports." localSheetId="3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Financial._.Reports.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Productivity._.Calc." localSheetId="9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localSheetId="9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localSheetId="9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localSheetId="9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localSheetId="9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localSheetId="9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s." localSheetId="9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nnual._.Reports." localSheetId="0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nnual._.Reports." localSheetId="3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nnual._.Reports.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QUIROR._.DCF." localSheetId="9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EA._.INCOME.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umptions." localSheetId="9" hidden="1">{"Assumptions",#N/A,FALSE,"Assum"}</definedName>
    <definedName name="wrn.Assumptions." localSheetId="0" hidden="1">{"Assumptions",#N/A,FALSE,"Assum"}</definedName>
    <definedName name="wrn.Assumptions." localSheetId="3" hidden="1">{"Assumptions",#N/A,FALSE,"Assum"}</definedName>
    <definedName name="wrn.Assumptions." hidden="1">{"Assumptions",#N/A,FALSE,"Assum"}</definedName>
    <definedName name="wrn.Auto._.Comp." localSheetId="2" hidden="1">{#N/A,#N/A,FALSE,"Sheet1"}</definedName>
    <definedName name="wrn.Auto._.Comp." localSheetId="9" hidden="1">{#N/A,#N/A,FALSE,"Sheet1"}</definedName>
    <definedName name="wrn.Auto._.Comp." localSheetId="0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._1" localSheetId="9" hidden="1">{#N/A,#N/A,FALSE,"Sheet1"}</definedName>
    <definedName name="wrn.Auto._.Comp._1" localSheetId="0" hidden="1">{#N/A,#N/A,FALSE,"Sheet1"}</definedName>
    <definedName name="wrn.Auto._.Comp._1" localSheetId="3" hidden="1">{#N/A,#N/A,FALSE,"Sheet1"}</definedName>
    <definedName name="wrn.Auto._.Comp._1" hidden="1">{#N/A,#N/A,FALSE,"Sheet1"}</definedName>
    <definedName name="wrn.Auto._.Comp._1_1" localSheetId="9" hidden="1">{#N/A,#N/A,FALSE,"Sheet1"}</definedName>
    <definedName name="wrn.Auto._.Comp._1_1" localSheetId="0" hidden="1">{#N/A,#N/A,FALSE,"Sheet1"}</definedName>
    <definedName name="wrn.Auto._.Comp._1_1" localSheetId="3" hidden="1">{#N/A,#N/A,FALSE,"Sheet1"}</definedName>
    <definedName name="wrn.Auto._.Comp._1_1" hidden="1">{#N/A,#N/A,FALSE,"Sheet1"}</definedName>
    <definedName name="wrn.Auto._.Comp._1_2" localSheetId="9" hidden="1">{#N/A,#N/A,FALSE,"Sheet1"}</definedName>
    <definedName name="wrn.Auto._.Comp._1_2" localSheetId="0" hidden="1">{#N/A,#N/A,FALSE,"Sheet1"}</definedName>
    <definedName name="wrn.Auto._.Comp._1_2" localSheetId="3" hidden="1">{#N/A,#N/A,FALSE,"Sheet1"}</definedName>
    <definedName name="wrn.Auto._.Comp._1_2" hidden="1">{#N/A,#N/A,FALSE,"Sheet1"}</definedName>
    <definedName name="wrn.Auto._.Comp._1_3" localSheetId="9" hidden="1">{#N/A,#N/A,FALSE,"Sheet1"}</definedName>
    <definedName name="wrn.Auto._.Comp._1_3" localSheetId="0" hidden="1">{#N/A,#N/A,FALSE,"Sheet1"}</definedName>
    <definedName name="wrn.Auto._.Comp._1_3" localSheetId="3" hidden="1">{#N/A,#N/A,FALSE,"Sheet1"}</definedName>
    <definedName name="wrn.Auto._.Comp._1_3" hidden="1">{#N/A,#N/A,FALSE,"Sheet1"}</definedName>
    <definedName name="wrn.Auto._.Comp._1_4" localSheetId="9" hidden="1">{#N/A,#N/A,FALSE,"Sheet1"}</definedName>
    <definedName name="wrn.Auto._.Comp._1_4" localSheetId="0" hidden="1">{#N/A,#N/A,FALSE,"Sheet1"}</definedName>
    <definedName name="wrn.Auto._.Comp._1_4" localSheetId="3" hidden="1">{#N/A,#N/A,FALSE,"Sheet1"}</definedName>
    <definedName name="wrn.Auto._.Comp._1_4" hidden="1">{#N/A,#N/A,FALSE,"Sheet1"}</definedName>
    <definedName name="wrn.Auto._.Comp._1_5" localSheetId="9" hidden="1">{#N/A,#N/A,FALSE,"Sheet1"}</definedName>
    <definedName name="wrn.Auto._.Comp._1_5" localSheetId="0" hidden="1">{#N/A,#N/A,FALSE,"Sheet1"}</definedName>
    <definedName name="wrn.Auto._.Comp._1_5" localSheetId="3" hidden="1">{#N/A,#N/A,FALSE,"Sheet1"}</definedName>
    <definedName name="wrn.Auto._.Comp._1_5" hidden="1">{#N/A,#N/A,FALSE,"Sheet1"}</definedName>
    <definedName name="wrn.Auto._.Comp._2" localSheetId="9" hidden="1">{#N/A,#N/A,FALSE,"Sheet1"}</definedName>
    <definedName name="wrn.Auto._.Comp._2" localSheetId="0" hidden="1">{#N/A,#N/A,FALSE,"Sheet1"}</definedName>
    <definedName name="wrn.Auto._.Comp._2" localSheetId="3" hidden="1">{#N/A,#N/A,FALSE,"Sheet1"}</definedName>
    <definedName name="wrn.Auto._.Comp._2" hidden="1">{#N/A,#N/A,FALSE,"Sheet1"}</definedName>
    <definedName name="wrn.Auto._.Comp._2_1" localSheetId="9" hidden="1">{#N/A,#N/A,FALSE,"Sheet1"}</definedName>
    <definedName name="wrn.Auto._.Comp._2_1" localSheetId="0" hidden="1">{#N/A,#N/A,FALSE,"Sheet1"}</definedName>
    <definedName name="wrn.Auto._.Comp._2_1" localSheetId="3" hidden="1">{#N/A,#N/A,FALSE,"Sheet1"}</definedName>
    <definedName name="wrn.Auto._.Comp._2_1" hidden="1">{#N/A,#N/A,FALSE,"Sheet1"}</definedName>
    <definedName name="wrn.Auto._.Comp._2_2" localSheetId="9" hidden="1">{#N/A,#N/A,FALSE,"Sheet1"}</definedName>
    <definedName name="wrn.Auto._.Comp._2_2" localSheetId="0" hidden="1">{#N/A,#N/A,FALSE,"Sheet1"}</definedName>
    <definedName name="wrn.Auto._.Comp._2_2" localSheetId="3" hidden="1">{#N/A,#N/A,FALSE,"Sheet1"}</definedName>
    <definedName name="wrn.Auto._.Comp._2_2" hidden="1">{#N/A,#N/A,FALSE,"Sheet1"}</definedName>
    <definedName name="wrn.Auto._.Comp._2_3" localSheetId="9" hidden="1">{#N/A,#N/A,FALSE,"Sheet1"}</definedName>
    <definedName name="wrn.Auto._.Comp._2_3" localSheetId="0" hidden="1">{#N/A,#N/A,FALSE,"Sheet1"}</definedName>
    <definedName name="wrn.Auto._.Comp._2_3" localSheetId="3" hidden="1">{#N/A,#N/A,FALSE,"Sheet1"}</definedName>
    <definedName name="wrn.Auto._.Comp._2_3" hidden="1">{#N/A,#N/A,FALSE,"Sheet1"}</definedName>
    <definedName name="wrn.Auto._.Comp._2_4" localSheetId="9" hidden="1">{#N/A,#N/A,FALSE,"Sheet1"}</definedName>
    <definedName name="wrn.Auto._.Comp._2_4" localSheetId="0" hidden="1">{#N/A,#N/A,FALSE,"Sheet1"}</definedName>
    <definedName name="wrn.Auto._.Comp._2_4" localSheetId="3" hidden="1">{#N/A,#N/A,FALSE,"Sheet1"}</definedName>
    <definedName name="wrn.Auto._.Comp._2_4" hidden="1">{#N/A,#N/A,FALSE,"Sheet1"}</definedName>
    <definedName name="wrn.Auto._.Comp._2_5" localSheetId="9" hidden="1">{#N/A,#N/A,FALSE,"Sheet1"}</definedName>
    <definedName name="wrn.Auto._.Comp._2_5" localSheetId="0" hidden="1">{#N/A,#N/A,FALSE,"Sheet1"}</definedName>
    <definedName name="wrn.Auto._.Comp._2_5" localSheetId="3" hidden="1">{#N/A,#N/A,FALSE,"Sheet1"}</definedName>
    <definedName name="wrn.Auto._.Comp._2_5" hidden="1">{#N/A,#N/A,FALSE,"Sheet1"}</definedName>
    <definedName name="wrn.Auto._.Comp._3" localSheetId="9" hidden="1">{#N/A,#N/A,FALSE,"Sheet1"}</definedName>
    <definedName name="wrn.Auto._.Comp._3" localSheetId="0" hidden="1">{#N/A,#N/A,FALSE,"Sheet1"}</definedName>
    <definedName name="wrn.Auto._.Comp._3" localSheetId="3" hidden="1">{#N/A,#N/A,FALSE,"Sheet1"}</definedName>
    <definedName name="wrn.Auto._.Comp._3" hidden="1">{#N/A,#N/A,FALSE,"Sheet1"}</definedName>
    <definedName name="wrn.Auto._.Comp._3_1" localSheetId="9" hidden="1">{#N/A,#N/A,FALSE,"Sheet1"}</definedName>
    <definedName name="wrn.Auto._.Comp._3_1" localSheetId="0" hidden="1">{#N/A,#N/A,FALSE,"Sheet1"}</definedName>
    <definedName name="wrn.Auto._.Comp._3_1" localSheetId="3" hidden="1">{#N/A,#N/A,FALSE,"Sheet1"}</definedName>
    <definedName name="wrn.Auto._.Comp._3_1" hidden="1">{#N/A,#N/A,FALSE,"Sheet1"}</definedName>
    <definedName name="wrn.Auto._.Comp._3_2" localSheetId="9" hidden="1">{#N/A,#N/A,FALSE,"Sheet1"}</definedName>
    <definedName name="wrn.Auto._.Comp._3_2" localSheetId="0" hidden="1">{#N/A,#N/A,FALSE,"Sheet1"}</definedName>
    <definedName name="wrn.Auto._.Comp._3_2" localSheetId="3" hidden="1">{#N/A,#N/A,FALSE,"Sheet1"}</definedName>
    <definedName name="wrn.Auto._.Comp._3_2" hidden="1">{#N/A,#N/A,FALSE,"Sheet1"}</definedName>
    <definedName name="wrn.Auto._.Comp._3_3" localSheetId="9" hidden="1">{#N/A,#N/A,FALSE,"Sheet1"}</definedName>
    <definedName name="wrn.Auto._.Comp._3_3" localSheetId="0" hidden="1">{#N/A,#N/A,FALSE,"Sheet1"}</definedName>
    <definedName name="wrn.Auto._.Comp._3_3" localSheetId="3" hidden="1">{#N/A,#N/A,FALSE,"Sheet1"}</definedName>
    <definedName name="wrn.Auto._.Comp._3_3" hidden="1">{#N/A,#N/A,FALSE,"Sheet1"}</definedName>
    <definedName name="wrn.Auto._.Comp._3_4" localSheetId="9" hidden="1">{#N/A,#N/A,FALSE,"Sheet1"}</definedName>
    <definedName name="wrn.Auto._.Comp._3_4" localSheetId="0" hidden="1">{#N/A,#N/A,FALSE,"Sheet1"}</definedName>
    <definedName name="wrn.Auto._.Comp._3_4" localSheetId="3" hidden="1">{#N/A,#N/A,FALSE,"Sheet1"}</definedName>
    <definedName name="wrn.Auto._.Comp._3_4" hidden="1">{#N/A,#N/A,FALSE,"Sheet1"}</definedName>
    <definedName name="wrn.Auto._.Comp._3_5" localSheetId="9" hidden="1">{#N/A,#N/A,FALSE,"Sheet1"}</definedName>
    <definedName name="wrn.Auto._.Comp._3_5" localSheetId="0" hidden="1">{#N/A,#N/A,FALSE,"Sheet1"}</definedName>
    <definedName name="wrn.Auto._.Comp._3_5" localSheetId="3" hidden="1">{#N/A,#N/A,FALSE,"Sheet1"}</definedName>
    <definedName name="wrn.Auto._.Comp._3_5" hidden="1">{#N/A,#N/A,FALSE,"Sheet1"}</definedName>
    <definedName name="wrn.Auto._.Comp._4" localSheetId="9" hidden="1">{#N/A,#N/A,FALSE,"Sheet1"}</definedName>
    <definedName name="wrn.Auto._.Comp._4" localSheetId="0" hidden="1">{#N/A,#N/A,FALSE,"Sheet1"}</definedName>
    <definedName name="wrn.Auto._.Comp._4" localSheetId="3" hidden="1">{#N/A,#N/A,FALSE,"Sheet1"}</definedName>
    <definedName name="wrn.Auto._.Comp._4" hidden="1">{#N/A,#N/A,FALSE,"Sheet1"}</definedName>
    <definedName name="wrn.Auto._.Comp._4_1" localSheetId="9" hidden="1">{#N/A,#N/A,FALSE,"Sheet1"}</definedName>
    <definedName name="wrn.Auto._.Comp._4_1" localSheetId="0" hidden="1">{#N/A,#N/A,FALSE,"Sheet1"}</definedName>
    <definedName name="wrn.Auto._.Comp._4_1" localSheetId="3" hidden="1">{#N/A,#N/A,FALSE,"Sheet1"}</definedName>
    <definedName name="wrn.Auto._.Comp._4_1" hidden="1">{#N/A,#N/A,FALSE,"Sheet1"}</definedName>
    <definedName name="wrn.Auto._.Comp._4_2" localSheetId="9" hidden="1">{#N/A,#N/A,FALSE,"Sheet1"}</definedName>
    <definedName name="wrn.Auto._.Comp._4_2" localSheetId="0" hidden="1">{#N/A,#N/A,FALSE,"Sheet1"}</definedName>
    <definedName name="wrn.Auto._.Comp._4_2" localSheetId="3" hidden="1">{#N/A,#N/A,FALSE,"Sheet1"}</definedName>
    <definedName name="wrn.Auto._.Comp._4_2" hidden="1">{#N/A,#N/A,FALSE,"Sheet1"}</definedName>
    <definedName name="wrn.Auto._.Comp._4_3" localSheetId="9" hidden="1">{#N/A,#N/A,FALSE,"Sheet1"}</definedName>
    <definedName name="wrn.Auto._.Comp._4_3" localSheetId="0" hidden="1">{#N/A,#N/A,FALSE,"Sheet1"}</definedName>
    <definedName name="wrn.Auto._.Comp._4_3" localSheetId="3" hidden="1">{#N/A,#N/A,FALSE,"Sheet1"}</definedName>
    <definedName name="wrn.Auto._.Comp._4_3" hidden="1">{#N/A,#N/A,FALSE,"Sheet1"}</definedName>
    <definedName name="wrn.Auto._.Comp._4_4" localSheetId="9" hidden="1">{#N/A,#N/A,FALSE,"Sheet1"}</definedName>
    <definedName name="wrn.Auto._.Comp._4_4" localSheetId="0" hidden="1">{#N/A,#N/A,FALSE,"Sheet1"}</definedName>
    <definedName name="wrn.Auto._.Comp._4_4" localSheetId="3" hidden="1">{#N/A,#N/A,FALSE,"Sheet1"}</definedName>
    <definedName name="wrn.Auto._.Comp._4_4" hidden="1">{#N/A,#N/A,FALSE,"Sheet1"}</definedName>
    <definedName name="wrn.Auto._.Comp._4_5" localSheetId="9" hidden="1">{#N/A,#N/A,FALSE,"Sheet1"}</definedName>
    <definedName name="wrn.Auto._.Comp._4_5" localSheetId="0" hidden="1">{#N/A,#N/A,FALSE,"Sheet1"}</definedName>
    <definedName name="wrn.Auto._.Comp._4_5" localSheetId="3" hidden="1">{#N/A,#N/A,FALSE,"Sheet1"}</definedName>
    <definedName name="wrn.Auto._.Comp._4_5" hidden="1">{#N/A,#N/A,FALSE,"Sheet1"}</definedName>
    <definedName name="wrn.Auto._.Comp._5" localSheetId="9" hidden="1">{#N/A,#N/A,FALSE,"Sheet1"}</definedName>
    <definedName name="wrn.Auto._.Comp._5" localSheetId="0" hidden="1">{#N/A,#N/A,FALSE,"Sheet1"}</definedName>
    <definedName name="wrn.Auto._.Comp._5" localSheetId="3" hidden="1">{#N/A,#N/A,FALSE,"Sheet1"}</definedName>
    <definedName name="wrn.Auto._.Comp._5" hidden="1">{#N/A,#N/A,FALSE,"Sheet1"}</definedName>
    <definedName name="wrn.Avrev." localSheetId="9" hidden="1">{"avrev",#N/A,FALSE,"AVREV";"rates",#N/A,FALSE,"AVREV"}</definedName>
    <definedName name="wrn.Avrev." localSheetId="0" hidden="1">{"avrev",#N/A,FALSE,"AVREV";"rates",#N/A,FALSE,"AVREV"}</definedName>
    <definedName name="wrn.Avrev." localSheetId="3" hidden="1">{"avrev",#N/A,FALSE,"AVREV";"rates",#N/A,FALSE,"AVREV"}</definedName>
    <definedName name="wrn.Avrev." hidden="1">{"avrev",#N/A,FALSE,"AVREV";"rates",#N/A,FALSE,"AVREV"}</definedName>
    <definedName name="wrn.Avrev._1" localSheetId="9" hidden="1">{"avrev",#N/A,FALSE,"AVREV";"rates",#N/A,FALSE,"AVREV"}</definedName>
    <definedName name="wrn.Avrev._1" localSheetId="0" hidden="1">{"avrev",#N/A,FALSE,"AVREV";"rates",#N/A,FALSE,"AVREV"}</definedName>
    <definedName name="wrn.Avrev._1" localSheetId="3" hidden="1">{"avrev",#N/A,FALSE,"AVREV";"rates",#N/A,FALSE,"AVREV"}</definedName>
    <definedName name="wrn.Avrev._1" hidden="1">{"avrev",#N/A,FALSE,"AVREV";"rates",#N/A,FALSE,"AVREV"}</definedName>
    <definedName name="wrn.Avrev._2" localSheetId="9" hidden="1">{"avrev",#N/A,FALSE,"AVREV";"rates",#N/A,FALSE,"AVREV"}</definedName>
    <definedName name="wrn.Avrev._2" localSheetId="0" hidden="1">{"avrev",#N/A,FALSE,"AVREV";"rates",#N/A,FALSE,"AVREV"}</definedName>
    <definedName name="wrn.Avrev._2" localSheetId="3" hidden="1">{"avrev",#N/A,FALSE,"AVREV";"rates",#N/A,FALSE,"AVREV"}</definedName>
    <definedName name="wrn.Avrev._2" hidden="1">{"avrev",#N/A,FALSE,"AVREV";"rates",#N/A,FALSE,"AVREV"}</definedName>
    <definedName name="wrn.avrevv" localSheetId="9" hidden="1">{"avrev",#N/A,FALSE,"AVREV";"rates",#N/A,FALSE,"AVREV"}</definedName>
    <definedName name="wrn.avrevv" localSheetId="0" hidden="1">{"avrev",#N/A,FALSE,"AVREV";"rates",#N/A,FALSE,"AVREV"}</definedName>
    <definedName name="wrn.avrevv" localSheetId="3" hidden="1">{"avrev",#N/A,FALSE,"AVREV";"rates",#N/A,FALSE,"AVREV"}</definedName>
    <definedName name="wrn.avrevv" hidden="1">{"avrev",#N/A,FALSE,"AVREV";"rates",#N/A,FALSE,"AVREV"}</definedName>
    <definedName name="wrn.avrevv_1" localSheetId="9" hidden="1">{"avrev",#N/A,FALSE,"AVREV";"rates",#N/A,FALSE,"AVREV"}</definedName>
    <definedName name="wrn.avrevv_1" localSheetId="0" hidden="1">{"avrev",#N/A,FALSE,"AVREV";"rates",#N/A,FALSE,"AVREV"}</definedName>
    <definedName name="wrn.avrevv_1" localSheetId="3" hidden="1">{"avrev",#N/A,FALSE,"AVREV";"rates",#N/A,FALSE,"AVREV"}</definedName>
    <definedName name="wrn.avrevv_1" hidden="1">{"avrev",#N/A,FALSE,"AVREV";"rates",#N/A,FALSE,"AVREV"}</definedName>
    <definedName name="wrn.avrevv_2" localSheetId="9" hidden="1">{"avrev",#N/A,FALSE,"AVREV";"rates",#N/A,FALSE,"AVREV"}</definedName>
    <definedName name="wrn.avrevv_2" localSheetId="0" hidden="1">{"avrev",#N/A,FALSE,"AVREV";"rates",#N/A,FALSE,"AVREV"}</definedName>
    <definedName name="wrn.avrevv_2" localSheetId="3" hidden="1">{"avrev",#N/A,FALSE,"AVREV";"rates",#N/A,FALSE,"AVREV"}</definedName>
    <definedName name="wrn.avrevv_2" hidden="1">{"avrev",#N/A,FALSE,"AVREV";"rates",#N/A,FALSE,"AVREV"}</definedName>
    <definedName name="wrn.avrevvv" localSheetId="9" hidden="1">{"avrev",#N/A,FALSE,"AVREV";"rates",#N/A,FALSE,"AVREV"}</definedName>
    <definedName name="wrn.avrevvv" localSheetId="0" hidden="1">{"avrev",#N/A,FALSE,"AVREV";"rates",#N/A,FALSE,"AVREV"}</definedName>
    <definedName name="wrn.avrevvv" localSheetId="3" hidden="1">{"avrev",#N/A,FALSE,"AVREV";"rates",#N/A,FALSE,"AVREV"}</definedName>
    <definedName name="wrn.avrevvv" hidden="1">{"avrev",#N/A,FALSE,"AVREV";"rates",#N/A,FALSE,"AVREV"}</definedName>
    <definedName name="wrn.avrevvv_1" localSheetId="9" hidden="1">{"avrev",#N/A,FALSE,"AVREV";"rates",#N/A,FALSE,"AVREV"}</definedName>
    <definedName name="wrn.avrevvv_1" localSheetId="0" hidden="1">{"avrev",#N/A,FALSE,"AVREV";"rates",#N/A,FALSE,"AVREV"}</definedName>
    <definedName name="wrn.avrevvv_1" localSheetId="3" hidden="1">{"avrev",#N/A,FALSE,"AVREV";"rates",#N/A,FALSE,"AVREV"}</definedName>
    <definedName name="wrn.avrevvv_1" hidden="1">{"avrev",#N/A,FALSE,"AVREV";"rates",#N/A,FALSE,"AVREV"}</definedName>
    <definedName name="wrn.avrevvv_2" localSheetId="9" hidden="1">{"avrev",#N/A,FALSE,"AVREV";"rates",#N/A,FALSE,"AVREV"}</definedName>
    <definedName name="wrn.avrevvv_2" localSheetId="0" hidden="1">{"avrev",#N/A,FALSE,"AVREV";"rates",#N/A,FALSE,"AVREV"}</definedName>
    <definedName name="wrn.avrevvv_2" localSheetId="3" hidden="1">{"avrev",#N/A,FALSE,"AVREV";"rates",#N/A,FALSE,"AVREV"}</definedName>
    <definedName name="wrn.avrevvv_2" hidden="1">{"avrev",#N/A,FALSE,"AVREV";"rates",#N/A,FALSE,"AVREV"}</definedName>
    <definedName name="wrn.b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sheet." localSheetId="9" hidden="1">{"bs",#N/A,FALSE,"SCF"}</definedName>
    <definedName name="wrn.balance._.sheet." localSheetId="0" hidden="1">{"bs",#N/A,FALSE,"SCF"}</definedName>
    <definedName name="wrn.balance._.sheet." localSheetId="3" hidden="1">{"bs",#N/A,FALSE,"SCF"}</definedName>
    <definedName name="wrn.balance._.sheet." hidden="1">{"bs",#N/A,FALSE,"SCF"}</definedName>
    <definedName name="wrn.Bank._.Book." localSheetId="9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localSheetId="9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localSheetId="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localSheetId="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s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_Middle_Drivers." localSheetId="9" hidden="1">{#N/A,#N/A,TRUE,"DCF Summary (2)";#N/A,#N/A,TRUE,"DCF Summary";#N/A,"Middle Case Drivers",TRUE,"DCF"}</definedName>
    <definedName name="wrn.Base_Middle_Drivers." localSheetId="0" hidden="1">{#N/A,#N/A,TRUE,"DCF Summary (2)";#N/A,#N/A,TRUE,"DCF Summary";#N/A,"Middle Case Drivers",TRUE,"DCF"}</definedName>
    <definedName name="wrn.Base_Middle_Drivers." localSheetId="3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asi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_.Print._.Value._.MLP." localSheetId="9" hidden="1">{#N/A,#N/A,FALSE,"Valuation";#N/A,#N/A,FALSE,"MLP Impact"}</definedName>
    <definedName name="wrn.Basic._.Print._.Value._.MLP." localSheetId="0" hidden="1">{#N/A,#N/A,FALSE,"Valuation";#N/A,#N/A,FALSE,"MLP Impact"}</definedName>
    <definedName name="wrn.Basic._.Print._.Value._.MLP." localSheetId="3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9" hidden="1">{#N/A,#N/A,FALSE,"Valuation";#N/A,#N/A,FALSE,"Inputs";#N/A,#N/A,FALSE,"Financial Statements";#N/A,#N/A,FALSE,"MLP Impact";#N/A,#N/A,FALSE,"Revenues"}</definedName>
    <definedName name="wrn.Basic._.Report." localSheetId="0" hidden="1">{#N/A,#N/A,FALSE,"Valuation";#N/A,#N/A,FALSE,"Inputs";#N/A,#N/A,FALSE,"Financial Statements";#N/A,#N/A,FALSE,"MLP Impact";#N/A,#N/A,FALSE,"Revenues"}</definedName>
    <definedName name="wrn.Basic._.Report." localSheetId="3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Sub._.Detail." localSheetId="9" hidden="1">{"Basic Detail",#N/A,FALSE,"Basic"}</definedName>
    <definedName name="wrn.Basic._.Sub._.Detail." localSheetId="0" hidden="1">{"Basic Detail",#N/A,FALSE,"Basic"}</definedName>
    <definedName name="wrn.Basic._.Sub._.Detail." localSheetId="3" hidden="1">{"Basic Detail",#N/A,FALSE,"Basic"}</definedName>
    <definedName name="wrn.Basic._.Sub._.Detail." hidden="1">{"Basic Detail",#N/A,FALSE,"Basic"}</definedName>
    <definedName name="wrn.Basic.2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s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9" hidden="1">{#N/A,#N/A,FALSE,"BidCo Assumptions";#N/A,#N/A,FALSE,"Credit Stats";#N/A,#N/A,FALSE,"Bidco Summary";#N/A,#N/A,FALSE,"BIDCO Consolidated"}</definedName>
    <definedName name="wrn.BidCo.2" localSheetId="0" hidden="1">{#N/A,#N/A,FALSE,"BidCo Assumptions";#N/A,#N/A,FALSE,"Credit Stats";#N/A,#N/A,FALSE,"Bidco Summary";#N/A,#N/A,FALSE,"BIDCO Consolidated"}</definedName>
    <definedName name="wrn.BidCo.2" localSheetId="3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M._.on._.Letterhead." localSheetId="9" hidden="1">{"BLM Report",#N/A,FALSE,"Print Control"}</definedName>
    <definedName name="wrn.BLM._.on._.Letterhead." localSheetId="0" hidden="1">{"BLM Report",#N/A,FALSE,"Print Control"}</definedName>
    <definedName name="wrn.BLM._.on._.Letterhead." localSheetId="3" hidden="1">{"BLM Report",#N/A,FALSE,"Print Control"}</definedName>
    <definedName name="wrn.BLM._.on._.Letterhead." hidden="1">{"BLM Report",#N/A,FALSE,"Print Control"}</definedName>
    <definedName name="wrn.Board." localSheetId="9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" localSheetId="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Summary." localSheetId="9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ard._.Summary.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ard._.Summary." localSheetId="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b." localSheetId="9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b." localSheetId="0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b." localSheetId="3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b.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ok._.P._.Motta." localSheetId="9" hidden="1">{#N/A,#N/A,TRUE,"EFETIVO_2001";#N/A,#N/A,TRUE,"EFETIVO_2001 APLAN";#N/A,#N/A,TRUE,"CHAPAS";#N/A,#N/A,TRUE,"IPG";#N/A,#N/A,TRUE,"LAMINAS";#N/A,#N/A,TRUE,"REFUSAO";#N/A,#N/A,TRUE,"CONFIABIL";#N/A,#N/A,TRUE,"APOIO"}</definedName>
    <definedName name="wrn.Book._.P._.Motta." localSheetId="0" hidden="1">{#N/A,#N/A,TRUE,"EFETIVO_2001";#N/A,#N/A,TRUE,"EFETIVO_2001 APLAN";#N/A,#N/A,TRUE,"CHAPAS";#N/A,#N/A,TRUE,"IPG";#N/A,#N/A,TRUE,"LAMINAS";#N/A,#N/A,TRUE,"REFUSAO";#N/A,#N/A,TRUE,"CONFIABIL";#N/A,#N/A,TRUE,"APOIO"}</definedName>
    <definedName name="wrn.Book._.P._.Motta." localSheetId="3" hidden="1">{#N/A,#N/A,TRUE,"EFETIVO_2001";#N/A,#N/A,TRUE,"EFETIVO_2001 APLAN";#N/A,#N/A,TRUE,"CHAPAS";#N/A,#N/A,TRUE,"IPG";#N/A,#N/A,TRUE,"LAMINAS";#N/A,#N/A,TRUE,"REFUSAO";#N/A,#N/A,TRUE,"CONFIABIL";#N/A,#N/A,TRUE,"APOIO"}</definedName>
    <definedName name="wrn.Book._.P._.Motta." hidden="1">{#N/A,#N/A,TRUE,"EFETIVO_2001";#N/A,#N/A,TRUE,"EFETIVO_2001 APLAN";#N/A,#N/A,TRUE,"CHAPAS";#N/A,#N/A,TRUE,"IPG";#N/A,#N/A,TRUE,"LAMINAS";#N/A,#N/A,TRUE,"REFUSAO";#N/A,#N/A,TRUE,"CONFIABIL";#N/A,#N/A,TRUE,"APOIO"}</definedName>
    <definedName name="wrn.BookModel." localSheetId="9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ookModel." localSheetId="0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ookModel." localSheetId="3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ookModel.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udget._.Annual." localSheetId="9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localSheetId="0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localSheetId="3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Model.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Trend." localSheetId="9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localSheetId="0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localSheetId="3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9" hidden="1">{#N/A,#N/A,FALSE,"Sheet1";#N/A,#N/A,FALSE,"Summary";#N/A,#N/A,FALSE,"proj1";#N/A,#N/A,FALSE,"proj2"}</definedName>
    <definedName name="wrn.bullshit1." localSheetId="0" hidden="1">{#N/A,#N/A,FALSE,"Sheet1";#N/A,#N/A,FALSE,"Summary";#N/A,#N/A,FALSE,"proj1";#N/A,#N/A,FALSE,"proj2"}</definedName>
    <definedName name="wrn.bullshit1." localSheetId="3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Y..." localSheetId="9" hidden="1">{"BY MTH W_1 YR HIST",#N/A,FALSE,"DETAIL"}</definedName>
    <definedName name="wrn.BY..." localSheetId="0" hidden="1">{"BY MTH W_1 YR HIST",#N/A,FALSE,"DETAIL"}</definedName>
    <definedName name="wrn.BY..." localSheetId="3" hidden="1">{"BY MTH W_1 YR HIST",#N/A,FALSE,"DETAIL"}</definedName>
    <definedName name="wrn.BY..." hidden="1">{"BY MTH W_1 YR HIST",#N/A,FALSE,"DETAIL"}</definedName>
    <definedName name="wrn.BY._.MTH._.W_1._.YR._.HIST." localSheetId="9" hidden="1">{"BY MTH W_1 YR HIST",#N/A,FALSE,"DETAIL"}</definedName>
    <definedName name="wrn.BY._.MTH._.W_1._.YR._.HIST." localSheetId="0" hidden="1">{"BY MTH W_1 YR HIST",#N/A,FALSE,"DETAIL"}</definedName>
    <definedName name="wrn.BY._.MTH._.W_1._.YR._.HIST." localSheetId="3" hidden="1">{"BY MTH W_1 YR HIST",#N/A,FALSE,"DETAIL"}</definedName>
    <definedName name="wrn.BY._.MTH._.W_1._.YR._.HIST." hidden="1">{"BY MTH W_1 YR HIST",#N/A,FALSE,"DETAIL"}</definedName>
    <definedName name="wrn.BY._.YEAR." localSheetId="9" hidden="1">{#N/A,#N/A,FALSE,"Total";#N/A,#N/A,FALSE,"ASNS";#N/A,#N/A,FALSE,"PNCNS";#N/A,#N/A,FALSE,"DSNS";#N/A,#N/A,FALSE,"TNS"}</definedName>
    <definedName name="wrn.BY._.YEAR." localSheetId="0" hidden="1">{#N/A,#N/A,FALSE,"Total";#N/A,#N/A,FALSE,"ASNS";#N/A,#N/A,FALSE,"PNCNS";#N/A,#N/A,FALSE,"DSNS";#N/A,#N/A,FALSE,"TNS"}</definedName>
    <definedName name="wrn.BY._.YEAR." localSheetId="3" hidden="1">{#N/A,#N/A,FALSE,"Total";#N/A,#N/A,FALSE,"ASNS";#N/A,#N/A,FALSE,"PNCNS";#N/A,#N/A,FALSE,"DSNS";#N/A,#N/A,FALSE,"TNS"}</definedName>
    <definedName name="wrn.BY._.YEAR." hidden="1">{#N/A,#N/A,FALSE,"Total";#N/A,#N/A,FALSE,"ASNS";#N/A,#N/A,FALSE,"PNCNS";#N/A,#N/A,FALSE,"DSNS";#N/A,#N/A,FALSE,"TNS"}</definedName>
    <definedName name="wrn.Cable._.Headcount._.Reports." localSheetId="9" hidden="1">{"Headcount Annual",#N/A,FALSE,"Headcount";"Headcount Monthly",#N/A,FALSE,"Headcount"}</definedName>
    <definedName name="wrn.Cable._.Headcount._.Reports." localSheetId="0" hidden="1">{"Headcount Annual",#N/A,FALSE,"Headcount";"Headcount Monthly",#N/A,FALSE,"Headcount"}</definedName>
    <definedName name="wrn.Cable._.Headcount._.Reports." localSheetId="3" hidden="1">{"Headcount Annual",#N/A,FALSE,"Headcount";"Headcount Monthly",#N/A,FALSE,"Headcount"}</definedName>
    <definedName name="wrn.Cable._.Headcount._.Reports." hidden="1">{"Headcount Annual",#N/A,FALSE,"Headcount";"Headcount Monthly",#N/A,FALSE,"Headcount"}</definedName>
    <definedName name="wrn.Calcs._.and._.Exhbts.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n._.Sched._.1._.and._.2." localSheetId="9" hidden="1">{"SCH1B",#N/A,FALSE,"Canada";"SCH2B",#N/A,FALSE,"Canada"}</definedName>
    <definedName name="wrn.Can._.Sched._.1._.and._.2." localSheetId="0" hidden="1">{"SCH1B",#N/A,FALSE,"Canada";"SCH2B",#N/A,FALSE,"Canada"}</definedName>
    <definedName name="wrn.Can._.Sched._.1._.and._.2." localSheetId="3" hidden="1">{"SCH1B",#N/A,FALSE,"Canada";"SCH2B",#N/A,FALSE,"Canada"}</definedName>
    <definedName name="wrn.Can._.Sched._.1._.and._.2." hidden="1">{"SCH1B",#N/A,FALSE,"Canada";"SCH2B",#N/A,FALSE,"Canada"}</definedName>
    <definedName name="wrn.Can._.Schedule._.1." localSheetId="9" hidden="1">{"SCH1B",#N/A,FALSE,"Canada"}</definedName>
    <definedName name="wrn.Can._.Schedule._.1." localSheetId="0" hidden="1">{"SCH1B",#N/A,FALSE,"Canada"}</definedName>
    <definedName name="wrn.Can._.Schedule._.1." localSheetId="3" hidden="1">{"SCH1B",#N/A,FALSE,"Canada"}</definedName>
    <definedName name="wrn.Can._.Schedule._.1." hidden="1">{"SCH1B",#N/A,FALSE,"Canada"}</definedName>
    <definedName name="wrn.Can._.Schedule._.2." localSheetId="9" hidden="1">{"SCH2B",#N/A,FALSE,"Canada"}</definedName>
    <definedName name="wrn.Can._.Schedule._.2." localSheetId="0" hidden="1">{"SCH2B",#N/A,FALSE,"Canada"}</definedName>
    <definedName name="wrn.Can._.Schedule._.2." localSheetId="3" hidden="1">{"SCH2B",#N/A,FALSE,"Canada"}</definedName>
    <definedName name="wrn.Can._.Schedule._.2." hidden="1">{"SCH2B",#N/A,FALSE,"Canada"}</definedName>
    <definedName name="wrn.Capital." localSheetId="9" hidden="1">{"Capital",#N/A,FALSE,"CapSum"}</definedName>
    <definedName name="wrn.Capital." localSheetId="0" hidden="1">{"Capital",#N/A,FALSE,"CapSum"}</definedName>
    <definedName name="wrn.Capital." localSheetId="3" hidden="1">{"Capital",#N/A,FALSE,"CapSum"}</definedName>
    <definedName name="wrn.Capital." hidden="1">{"Capital",#N/A,FALSE,"CapSum"}</definedName>
    <definedName name="wrn.Capital._.Report." localSheetId="9" hidden="1">{"Capital",#N/A,FALSE,"CapSum"}</definedName>
    <definedName name="wrn.Capital._.Report." localSheetId="0" hidden="1">{"Capital",#N/A,FALSE,"CapSum"}</definedName>
    <definedName name="wrn.Capital._.Report." localSheetId="3" hidden="1">{"Capital",#N/A,FALSE,"CapSum"}</definedName>
    <definedName name="wrn.Capital._.Report." hidden="1">{"Capital",#N/A,FALSE,"CapSum"}</definedName>
    <definedName name="wrn.Capital._.Reports." localSheetId="9" hidden="1">{"Capital Summary",#N/A,FALSE,"CapSum";"Other Capital",#N/A,FALSE,"CapDet";"Construction Report",#N/A,FALSE,"ConstRep"}</definedName>
    <definedName name="wrn.Capital._.Reports." localSheetId="0" hidden="1">{"Capital Summary",#N/A,FALSE,"CapSum";"Other Capital",#N/A,FALSE,"CapDet";"Construction Report",#N/A,FALSE,"ConstRep"}</definedName>
    <definedName name="wrn.Capital._.Reports." localSheetId="3" hidden="1">{"Capital Summary",#N/A,FALSE,"CapSum";"Other Capital",#N/A,FALSE,"CapDet";"Construction Report",#N/A,FALSE,"ConstRep"}</definedName>
    <definedName name="wrn.Capital._.Reports." hidden="1">{"Capital Summary",#N/A,FALSE,"CapSum";"Other Capital",#N/A,FALSE,"CapDet";"Construction Report",#N/A,FALSE,"ConstRep"}</definedName>
    <definedName name="wrn.Capital._.Summary." localSheetId="9" hidden="1">{"Capital",#N/A,FALSE,"CapSum"}</definedName>
    <definedName name="wrn.Capital._.Summary." localSheetId="0" hidden="1">{"Capital",#N/A,FALSE,"CapSum"}</definedName>
    <definedName name="wrn.Capital._.Summary." localSheetId="3" hidden="1">{"Capital",#N/A,FALSE,"CapSum"}</definedName>
    <definedName name="wrn.Capital._.Summary." hidden="1">{"Capital",#N/A,FALSE,"CapSum"}</definedName>
    <definedName name="wrn.Cash._.Projection._.Report." localSheetId="9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ash._.Projection._.Report." localSheetId="0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ash._.Projection._.Report." localSheetId="3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ash._.Projection._.Report.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llas." localSheetId="9" hidden="1">{#N/A,#N/A,FALSE,"High Level";#N/A,#N/A,FALSE,"Position Summaries";#N/A,#N/A,FALSE,"Position Listing"}</definedName>
    <definedName name="wrn.Cillas." localSheetId="0" hidden="1">{#N/A,#N/A,FALSE,"High Level";#N/A,#N/A,FALSE,"Position Summaries";#N/A,#N/A,FALSE,"Position Listing"}</definedName>
    <definedName name="wrn.Cillas." localSheetId="3" hidden="1">{#N/A,#N/A,FALSE,"High Level";#N/A,#N/A,FALSE,"Position Summaries";#N/A,#N/A,FALSE,"Position Listing"}</definedName>
    <definedName name="wrn.Cillas." hidden="1">{#N/A,#N/A,FALSE,"High Level";#N/A,#N/A,FALSE,"Position Summaries";#N/A,#N/A,FALSE,"Position Listing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PG._.All._.Sheets." localSheetId="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3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3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9" hidden="1">{#N/A,#N/A,FALSE,"4-up charts p.1";#N/A,#N/A,FALSE,"4-up charts p.2";#N/A,#N/A,FALSE," rate of ? qtr";#N/A,#N/A,FALSE,"Detail Rel rate of ? ";#N/A,#N/A,FALSE,"Inventory"}</definedName>
    <definedName name="wrn.CIPG._.Color._.Charts." localSheetId="0" hidden="1">{#N/A,#N/A,FALSE,"4-up charts p.1";#N/A,#N/A,FALSE,"4-up charts p.2";#N/A,#N/A,FALSE," rate of ? qtr";#N/A,#N/A,FALSE,"Detail Rel rate of ? ";#N/A,#N/A,FALSE,"Inventory"}</definedName>
    <definedName name="wrn.CIPG._.Color._.Charts." localSheetId="3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IS." localSheetId="9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0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3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ttà." localSheetId="9" hidden="1">{#N/A,#N/A,FALSE,"Città XXX"}</definedName>
    <definedName name="wrn.Città." localSheetId="0" hidden="1">{#N/A,#N/A,FALSE,"Città XXX"}</definedName>
    <definedName name="wrn.Città." localSheetId="3" hidden="1">{#N/A,#N/A,FALSE,"Città XXX"}</definedName>
    <definedName name="wrn.Città." hidden="1">{#N/A,#N/A,FALSE,"Città XXX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sing._.Package." localSheetId="9" hidden="1">{#N/A,#N/A,FALSE,"FL Pages ";#N/A,#N/A,FALSE,"Act vs. Plan vs. PR";#N/A,#N/A,FALSE,"CM vs PM";#N/A,#N/A,FALSE,"CM Stat 2"}</definedName>
    <definedName name="wrn.Closing._.Package." localSheetId="0" hidden="1">{#N/A,#N/A,FALSE,"FL Pages ";#N/A,#N/A,FALSE,"Act vs. Plan vs. PR";#N/A,#N/A,FALSE,"CM vs PM";#N/A,#N/A,FALSE,"CM Stat 2"}</definedName>
    <definedName name="wrn.Closing._.Package." localSheetId="3" hidden="1">{#N/A,#N/A,FALSE,"FL Pages ";#N/A,#N/A,FALSE,"Act vs. Plan vs. PR";#N/A,#N/A,FALSE,"CM vs PM";#N/A,#N/A,FALSE,"CM Stat 2"}</definedName>
    <definedName name="wrn.Closing._.Package." hidden="1">{#N/A,#N/A,FALSE,"FL Pages ";#N/A,#N/A,FALSE,"Act vs. Plan vs. PR";#N/A,#N/A,FALSE,"CM vs PM";#N/A,#N/A,FALSE,"CM Stat 2"}</definedName>
    <definedName name="wrn.com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" localSheetId="9" hidden="1">{#N/A,#N/A,FALSE,"bs comparative"}</definedName>
    <definedName name="wrn.comp" localSheetId="0" hidden="1">{#N/A,#N/A,FALSE,"bs comparative"}</definedName>
    <definedName name="wrn.comp" localSheetId="3" hidden="1">{#N/A,#N/A,FALSE,"bs comparative"}</definedName>
    <definedName name="wrn.comp" hidden="1">{#N/A,#N/A,FALSE,"bs comparative"}</definedName>
    <definedName name="wrn.comp2" localSheetId="9" hidden="1">{#N/A,#N/A,FALSE,"bs comparative"}</definedName>
    <definedName name="wrn.comp2" localSheetId="0" hidden="1">{#N/A,#N/A,FALSE,"bs comparative"}</definedName>
    <definedName name="wrn.comp2" localSheetId="3" hidden="1">{#N/A,#N/A,FALSE,"bs comparative"}</definedName>
    <definedName name="wrn.comp2" hidden="1">{#N/A,#N/A,FALSE,"bs comparative"}</definedName>
    <definedName name="wrn.Comparative." localSheetId="9" hidden="1">{#N/A,#N/A,FALSE,"bs comparative"}</definedName>
    <definedName name="wrn.Comparative." localSheetId="0" hidden="1">{#N/A,#N/A,FALSE,"bs comparative"}</definedName>
    <definedName name="wrn.Comparative." localSheetId="3" hidden="1">{#N/A,#N/A,FALSE,"bs comparative"}</definedName>
    <definedName name="wrn.Comparative." hidden="1">{#N/A,#N/A,FALSE,"bs comparative"}</definedName>
    <definedName name="wrn.Comparative.2" localSheetId="9" hidden="1">{#N/A,#N/A,FALSE,"bs comparative"}</definedName>
    <definedName name="wrn.Comparative.2" localSheetId="0" hidden="1">{#N/A,#N/A,FALSE,"bs comparative"}</definedName>
    <definedName name="wrn.Comparative.2" localSheetId="3" hidden="1">{#N/A,#N/A,FALSE,"bs comparative"}</definedName>
    <definedName name="wrn.Comparative.2" hidden="1">{#N/A,#N/A,FALSE,"bs comparative"}</definedName>
    <definedName name="wrn.Comparatives." localSheetId="9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0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3" hidden="1">{#N/A,#N/A,TRUE,"P&amp;L comparatives - summary_per";#N/A,#N/A,TRUE,"P&amp;L comparatives - detail_per";#N/A,#N/A,TRUE,"P&amp;L comparatives - summary_ytd";#N/A,#N/A,TRUE,"P&amp;L comparatives - detail_ytd"}</definedName>
    <definedName name="wrn.Comparatives." hidden="1">{#N/A,#N/A,TRUE,"P&amp;L comparatives - summary_per";#N/A,#N/A,TRUE,"P&amp;L comparatives - detail_per";#N/A,#N/A,TRUE,"P&amp;L comparatives - summary_ytd";#N/A,#N/A,TRUE,"P&amp;L comparatives - detail_ytd"}</definedName>
    <definedName name="wrn.Comparatives._.per." localSheetId="9" hidden="1">{#N/A,#N/A,TRUE,"P&amp;L comparatives - summary_per";#N/A,#N/A,TRUE,"P&amp;L comparatives - detail_per"}</definedName>
    <definedName name="wrn.Comparatives._.per." localSheetId="0" hidden="1">{#N/A,#N/A,TRUE,"P&amp;L comparatives - summary_per";#N/A,#N/A,TRUE,"P&amp;L comparatives - detail_per"}</definedName>
    <definedName name="wrn.Comparatives._.per." localSheetId="3" hidden="1">{#N/A,#N/A,TRUE,"P&amp;L comparatives - summary_per";#N/A,#N/A,TRUE,"P&amp;L comparatives - detail_per"}</definedName>
    <definedName name="wrn.Comparatives._.per." hidden="1">{#N/A,#N/A,TRUE,"P&amp;L comparatives - summary_per";#N/A,#N/A,TRUE,"P&amp;L comparatives - detail_per"}</definedName>
    <definedName name="wrn.Comparatives._.per.2" localSheetId="9" hidden="1">{#N/A,#N/A,TRUE,"P&amp;L comparatives - summary_per";#N/A,#N/A,TRUE,"P&amp;L comparatives - detail_per"}</definedName>
    <definedName name="wrn.Comparatives._.per.2" localSheetId="0" hidden="1">{#N/A,#N/A,TRUE,"P&amp;L comparatives - summary_per";#N/A,#N/A,TRUE,"P&amp;L comparatives - detail_per"}</definedName>
    <definedName name="wrn.Comparatives._.per.2" localSheetId="3" hidden="1">{#N/A,#N/A,TRUE,"P&amp;L comparatives - summary_per";#N/A,#N/A,TRUE,"P&amp;L comparatives - detail_per"}</definedName>
    <definedName name="wrn.Comparatives._.per.2" hidden="1">{#N/A,#N/A,TRUE,"P&amp;L comparatives - summary_per";#N/A,#N/A,TRUE,"P&amp;L comparatives - detail_per"}</definedName>
    <definedName name="wrn.Comparatives._.Qtr." localSheetId="9" hidden="1">{#N/A,#N/A,TRUE,"P&amp;L comparatives - summary_qtr";#N/A,#N/A,TRUE,"P&amp;L comparatives - detail_qtr"}</definedName>
    <definedName name="wrn.Comparatives._.Qtr." localSheetId="0" hidden="1">{#N/A,#N/A,TRUE,"P&amp;L comparatives - summary_qtr";#N/A,#N/A,TRUE,"P&amp;L comparatives - detail_qtr"}</definedName>
    <definedName name="wrn.Comparatives._.Qtr." localSheetId="3" hidden="1">{#N/A,#N/A,TRUE,"P&amp;L comparatives - summary_qtr";#N/A,#N/A,TRUE,"P&amp;L comparatives - detail_qtr"}</definedName>
    <definedName name="wrn.Comparatives._.Qtr." hidden="1">{#N/A,#N/A,TRUE,"P&amp;L comparatives - summary_qtr";#N/A,#N/A,TRUE,"P&amp;L comparatives - detail_qtr"}</definedName>
    <definedName name="wrn.Comparatives._.Qtr.2" localSheetId="9" hidden="1">{#N/A,#N/A,TRUE,"P&amp;L comparatives - summary_qtr";#N/A,#N/A,TRUE,"P&amp;L comparatives - detail_qtr"}</definedName>
    <definedName name="wrn.Comparatives._.Qtr.2" localSheetId="0" hidden="1">{#N/A,#N/A,TRUE,"P&amp;L comparatives - summary_qtr";#N/A,#N/A,TRUE,"P&amp;L comparatives - detail_qtr"}</definedName>
    <definedName name="wrn.Comparatives._.Qtr.2" localSheetId="3" hidden="1">{#N/A,#N/A,TRUE,"P&amp;L comparatives - summary_qtr";#N/A,#N/A,TRUE,"P&amp;L comparatives - detail_qtr"}</definedName>
    <definedName name="wrn.Comparatives._.Qtr.2" hidden="1">{#N/A,#N/A,TRUE,"P&amp;L comparatives - summary_qtr";#N/A,#N/A,TRUE,"P&amp;L comparatives - detail_qtr"}</definedName>
    <definedName name="wrn.comparatives._.ytd." localSheetId="9" hidden="1">{#N/A,#N/A,FALSE,"P&amp;L comparatives - summary_ytd";#N/A,#N/A,FALSE,"P&amp;L comparatives - detail_ytd"}</definedName>
    <definedName name="wrn.comparatives._.ytd." localSheetId="0" hidden="1">{#N/A,#N/A,FALSE,"P&amp;L comparatives - summary_ytd";#N/A,#N/A,FALSE,"P&amp;L comparatives - detail_ytd"}</definedName>
    <definedName name="wrn.comparatives._.ytd." localSheetId="3" hidden="1">{#N/A,#N/A,FALSE,"P&amp;L comparatives - summary_ytd";#N/A,#N/A,FALSE,"P&amp;L comparatives - detail_ytd"}</definedName>
    <definedName name="wrn.comparatives._.ytd." hidden="1">{#N/A,#N/A,FALSE,"P&amp;L comparatives - summary_ytd";#N/A,#N/A,FALSE,"P&amp;L comparatives - detail_ytd"}</definedName>
    <definedName name="wrn.Comparatives._.ytd.2" localSheetId="9" hidden="1">{#N/A,#N/A,FALSE,"P&amp;L comparatives - summary_ytd";#N/A,#N/A,FALSE,"P&amp;L comparatives - detail_ytd"}</definedName>
    <definedName name="wrn.Comparatives._.ytd.2" localSheetId="0" hidden="1">{#N/A,#N/A,FALSE,"P&amp;L comparatives - summary_ytd";#N/A,#N/A,FALSE,"P&amp;L comparatives - detail_ytd"}</definedName>
    <definedName name="wrn.Comparatives._.ytd.2" localSheetId="3" hidden="1">{#N/A,#N/A,FALSE,"P&amp;L comparatives - summary_ytd";#N/A,#N/A,FALSE,"P&amp;L comparatives - detail_ytd"}</definedName>
    <definedName name="wrn.Comparatives._.ytd.2" hidden="1">{#N/A,#N/A,FALSE,"P&amp;L comparatives - summary_ytd";#N/A,#N/A,FALSE,"P&amp;L comparatives - detail_ytd"}</definedName>
    <definedName name="wrn.Comparatives.3" localSheetId="9" hidden="1">{#N/A,#N/A,TRUE,"P&amp;L comparatives - summary_per";#N/A,#N/A,TRUE,"P&amp;L comparatives - detail_per";#N/A,#N/A,TRUE,"P&amp;L comparatives - summary_ytd";#N/A,#N/A,TRUE,"P&amp;L comparatives - detail_ytd"}</definedName>
    <definedName name="wrn.Comparatives.3" localSheetId="0" hidden="1">{#N/A,#N/A,TRUE,"P&amp;L comparatives - summary_per";#N/A,#N/A,TRUE,"P&amp;L comparatives - detail_per";#N/A,#N/A,TRUE,"P&amp;L comparatives - summary_ytd";#N/A,#N/A,TRUE,"P&amp;L comparatives - detail_ytd"}</definedName>
    <definedName name="wrn.Comparatives.3" localSheetId="3" hidden="1">{#N/A,#N/A,TRUE,"P&amp;L comparatives - summary_per";#N/A,#N/A,TRUE,"P&amp;L comparatives - detail_per";#N/A,#N/A,TRUE,"P&amp;L comparatives - summary_ytd";#N/A,#N/A,TRUE,"P&amp;L comparatives - detail_ytd"}</definedName>
    <definedName name="wrn.Comparatives.3" hidden="1">{#N/A,#N/A,TRUE,"P&amp;L comparatives - summary_per";#N/A,#N/A,TRUE,"P&amp;L comparatives - detail_per";#N/A,#N/A,TRUE,"P&amp;L comparatives - summary_ytd";#N/A,#N/A,TRUE,"P&amp;L comparatives - detail_ytd"}</definedName>
    <definedName name="wrn.compare." localSheetId="9" hidden="1">{"page1",#N/A,FALSE,"Temp";"page2",#N/A,FALSE,"Temp";"page3",#N/A,FALSE,"Temp";"page4",#N/A,FALSE,"Temp";"page5",#N/A,FALSE,"Temp";"page6",#N/A,FALSE,"Temp"}</definedName>
    <definedName name="wrn.compare." localSheetId="0" hidden="1">{"page1",#N/A,FALSE,"Temp";"page2",#N/A,FALSE,"Temp";"page3",#N/A,FALSE,"Temp";"page4",#N/A,FALSE,"Temp";"page5",#N/A,FALSE,"Temp";"page6",#N/A,FALSE,"Temp"}</definedName>
    <definedName name="wrn.compare." localSheetId="3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are.2" localSheetId="9" hidden="1">{"page1",#N/A,FALSE,"Temp";"page2",#N/A,FALSE,"Temp";"page3",#N/A,FALSE,"Temp";"page4",#N/A,FALSE,"Temp";"page5",#N/A,FALSE,"Temp";"page6",#N/A,FALSE,"Temp"}</definedName>
    <definedName name="wrn.compare.2" localSheetId="0" hidden="1">{"page1",#N/A,FALSE,"Temp";"page2",#N/A,FALSE,"Temp";"page3",#N/A,FALSE,"Temp";"page4",#N/A,FALSE,"Temp";"page5",#N/A,FALSE,"Temp";"page6",#N/A,FALSE,"Temp"}</definedName>
    <definedName name="wrn.compare.2" localSheetId="3" hidden="1">{"page1",#N/A,FALSE,"Temp";"page2",#N/A,FALSE,"Temp";"page3",#N/A,FALSE,"Temp";"page4",#N/A,FALSE,"Temp";"page5",#N/A,FALSE,"Temp";"page6",#N/A,FALSE,"Temp"}</definedName>
    <definedName name="wrn.compare.2" hidden="1">{"page1",#N/A,FALSE,"Temp";"page2",#N/A,FALSE,"Temp";"page3",#N/A,FALSE,"Temp";"page4",#N/A,FALSE,"Temp";"page5",#N/A,FALSE,"Temp";"page6",#N/A,FALSE,"Temp"}</definedName>
    <definedName name="wrn.Compco._.Only." localSheetId="9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9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9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TO." localSheetId="0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TO." localSheetId="3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TO.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x" localSheetId="9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nsolidato." localSheetId="9" hidden="1">{#N/A,#N/A,FALSE,"Consolidato"}</definedName>
    <definedName name="wrn.Consolidato." localSheetId="0" hidden="1">{#N/A,#N/A,FALSE,"Consolidato"}</definedName>
    <definedName name="wrn.Consolidato." localSheetId="3" hidden="1">{#N/A,#N/A,FALSE,"Consolidato"}</definedName>
    <definedName name="wrn.Consolidato." hidden="1">{#N/A,#N/A,FALSE,"Consolidato"}</definedName>
    <definedName name="wrn.CORPORATE." localSheetId="9" hidden="1">{"CORPORATE",#N/A,FALSE,"DETAIL"}</definedName>
    <definedName name="wrn.CORPORATE." localSheetId="0" hidden="1">{"CORPORATE",#N/A,FALSE,"DETAIL"}</definedName>
    <definedName name="wrn.CORPORATE." localSheetId="3" hidden="1">{"CORPORATE",#N/A,FALSE,"DETAIL"}</definedName>
    <definedName name="wrn.CORPORATE." hidden="1">{"CORPORATE",#N/A,FALSE,"DETAIL"}</definedName>
    <definedName name="wrn.CORPORATE.1" localSheetId="9" hidden="1">{"CORPORATE",#N/A,FALSE,"DETAIL"}</definedName>
    <definedName name="wrn.CORPORATE.1" localSheetId="0" hidden="1">{"CORPORATE",#N/A,FALSE,"DETAIL"}</definedName>
    <definedName name="wrn.CORPORATE.1" localSheetId="3" hidden="1">{"CORPORATE",#N/A,FALSE,"DETAIL"}</definedName>
    <definedName name="wrn.CORPORATE.1" hidden="1">{"CORPORATE",#N/A,FALSE,"DETAIL"}</definedName>
    <definedName name="wrn.Cost._.Adjustment." localSheetId="9" hidden="1">{#N/A,#N/A,FALSE,"Cost Adjustment "}</definedName>
    <definedName name="wrn.Cost._.Adjustment." localSheetId="0" hidden="1">{#N/A,#N/A,FALSE,"Cost Adjustment "}</definedName>
    <definedName name="wrn.Cost._.Adjustment." localSheetId="3" hidden="1">{#N/A,#N/A,FALSE,"Cost Adjustment "}</definedName>
    <definedName name="wrn.Cost._.Adjustment." hidden="1">{#N/A,#N/A,FALSE,"Cost Adjustment "}</definedName>
    <definedName name="wrn.Cost._.Adjustment._1" localSheetId="9" hidden="1">{#N/A,#N/A,FALSE,"Cost Adjustment "}</definedName>
    <definedName name="wrn.Cost._.Adjustment._1" localSheetId="0" hidden="1">{#N/A,#N/A,FALSE,"Cost Adjustment "}</definedName>
    <definedName name="wrn.Cost._.Adjustment._1" localSheetId="3" hidden="1">{#N/A,#N/A,FALSE,"Cost Adjustment "}</definedName>
    <definedName name="wrn.Cost._.Adjustment._1" hidden="1">{#N/A,#N/A,FALSE,"Cost Adjustment "}</definedName>
    <definedName name="wrn.Cost._.Adjustment._2" localSheetId="9" hidden="1">{#N/A,#N/A,FALSE,"Cost Adjustment "}</definedName>
    <definedName name="wrn.Cost._.Adjustment._2" localSheetId="0" hidden="1">{#N/A,#N/A,FALSE,"Cost Adjustment "}</definedName>
    <definedName name="wrn.Cost._.Adjustment._2" localSheetId="3" hidden="1">{#N/A,#N/A,FALSE,"Cost Adjustment "}</definedName>
    <definedName name="wrn.Cost._.Adjustment._2" hidden="1">{#N/A,#N/A,FALSE,"Cost Adjustment "}</definedName>
    <definedName name="wrn.Cost._.Adjustment._3" localSheetId="9" hidden="1">{#N/A,#N/A,FALSE,"Cost Adjustment "}</definedName>
    <definedName name="wrn.Cost._.Adjustment._3" localSheetId="0" hidden="1">{#N/A,#N/A,FALSE,"Cost Adjustment "}</definedName>
    <definedName name="wrn.Cost._.Adjustment._3" localSheetId="3" hidden="1">{#N/A,#N/A,FALSE,"Cost Adjustment "}</definedName>
    <definedName name="wrn.Cost._.Adjustment._3" hidden="1">{#N/A,#N/A,FALSE,"Cost Adjustment "}</definedName>
    <definedName name="wrn.Cost._.Adjustment._4" localSheetId="9" hidden="1">{#N/A,#N/A,FALSE,"Cost Adjustment "}</definedName>
    <definedName name="wrn.Cost._.Adjustment._4" localSheetId="0" hidden="1">{#N/A,#N/A,FALSE,"Cost Adjustment "}</definedName>
    <definedName name="wrn.Cost._.Adjustment._4" localSheetId="3" hidden="1">{#N/A,#N/A,FALSE,"Cost Adjustment "}</definedName>
    <definedName name="wrn.Cost._.Adjustment._4" hidden="1">{#N/A,#N/A,FALSE,"Cost Adjustment "}</definedName>
    <definedName name="wrn.Cost._.Adjustment._5" localSheetId="9" hidden="1">{#N/A,#N/A,FALSE,"Cost Adjustment "}</definedName>
    <definedName name="wrn.Cost._.Adjustment._5" localSheetId="0" hidden="1">{#N/A,#N/A,FALSE,"Cost Adjustment "}</definedName>
    <definedName name="wrn.Cost._.Adjustment._5" localSheetId="3" hidden="1">{#N/A,#N/A,FALSE,"Cost Adjustment "}</definedName>
    <definedName name="wrn.Cost._.Adjustment._5" hidden="1">{#N/A,#N/A,FALSE,"Cost Adjustment "}</definedName>
    <definedName name="wrn.Costs." localSheetId="9" hidden="1">{"Stage 1 Cost",#N/A,FALSE,"Stage 1";"Stage 2 Cost",#N/A,FALSE,"Stage 2";"Stage 3 Cost",#N/A,FALSE,"Stage 3"}</definedName>
    <definedName name="wrn.Costs." localSheetId="0" hidden="1">{"Stage 1 Cost",#N/A,FALSE,"Stage 1";"Stage 2 Cost",#N/A,FALSE,"Stage 2";"Stage 3 Cost",#N/A,FALSE,"Stage 3"}</definedName>
    <definedName name="wrn.Costs." localSheetId="3" hidden="1">{"Stage 1 Cost",#N/A,FALSE,"Stage 1";"Stage 2 Cost",#N/A,FALSE,"Stage 2";"Stage 3 Cost",#N/A,FALSE,"Stage 3"}</definedName>
    <definedName name="wrn.Costs." hidden="1">{"Stage 1 Cost",#N/A,FALSE,"Stage 1";"Stage 2 Cost",#N/A,FALSE,"Stage 2";"Stage 3 Cost",#N/A,FALSE,"Stage 3"}</definedName>
    <definedName name="wrn.cotop." localSheetId="9" hidden="1">{"ReportTop",#N/A,FALSE,"report top"}</definedName>
    <definedName name="wrn.cotop." localSheetId="0" hidden="1">{"ReportTop",#N/A,FALSE,"report top"}</definedName>
    <definedName name="wrn.cotop." localSheetId="3" hidden="1">{"ReportTop",#N/A,FALSE,"report top"}</definedName>
    <definedName name="wrn.cotop." hidden="1">{"ReportTop",#N/A,FALSE,"report top"}</definedName>
    <definedName name="wrn.Current._.Month." localSheetId="9" hidden="1">{"current month",#N/A,FALSE,"Capitalization"}</definedName>
    <definedName name="wrn.Current._.Month." localSheetId="0" hidden="1">{"current month",#N/A,FALSE,"Capitalization"}</definedName>
    <definedName name="wrn.Current._.Month." localSheetId="3" hidden="1">{"current month",#N/A,FALSE,"Capitalization"}</definedName>
    <definedName name="wrn.Current._.Month." hidden="1">{"current month",#N/A,FALSE,"Capitalization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9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9" hidden="1">{"value box",#N/A,TRUE,"DPL Inc. Fin Statements";"unlevered free cash flows",#N/A,TRUE,"DPL Inc. Fin Statements"}</definedName>
    <definedName name="wrn.DCF._.Valuation.2" localSheetId="0" hidden="1">{"value box",#N/A,TRUE,"DPL Inc. Fin Statements";"unlevered free cash flows",#N/A,TRUE,"DPL Inc. Fin Statements"}</definedName>
    <definedName name="wrn.DCF._.Valuation.2" localSheetId="3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_1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3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4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5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2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3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4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5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2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3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4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5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1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2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3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4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5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localSheetId="9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mographic._.report." localSheetId="9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letion." localSheetId="9" hidden="1">{#N/A,#N/A,TRUE,"Depreciation Summary";#N/A,#N/A,TRUE,"18, 21 &amp; 22 Depreciation";#N/A,#N/A,TRUE,"11 &amp; 12 Depreciation"}</definedName>
    <definedName name="wrn.depletion." localSheetId="0" hidden="1">{#N/A,#N/A,TRUE,"Depreciation Summary";#N/A,#N/A,TRUE,"18, 21 &amp; 22 Depreciation";#N/A,#N/A,TRUE,"11 &amp; 12 Depreciation"}</definedName>
    <definedName name="wrn.depletion." localSheetId="3" hidden="1">{#N/A,#N/A,TRUE,"Depreciation Summary";#N/A,#N/A,TRUE,"18, 21 &amp; 22 Depreciation";#N/A,#N/A,TRUE,"11 &amp; 12 Depreciation"}</definedName>
    <definedName name="wrn.depletion." hidden="1">{#N/A,#N/A,TRUE,"Depreciation Summary";#N/A,#N/A,TRUE,"18, 21 &amp; 22 Depreciation";#N/A,#N/A,TRUE,"11 &amp; 12 Depreciation"}</definedName>
    <definedName name="wrn.Depreciation." localSheetId="9" hidden="1">{#N/A,#N/A,TRUE,"Depreciation Summary";#N/A,#N/A,TRUE,"18, 21 &amp; 22 Depreciation";#N/A,#N/A,TRUE,"11 &amp; 12 Depreciation"}</definedName>
    <definedName name="wrn.Depreciation." localSheetId="0" hidden="1">{#N/A,#N/A,TRUE,"Depreciation Summary";#N/A,#N/A,TRUE,"18, 21 &amp; 22 Depreciation";#N/A,#N/A,TRUE,"11 &amp; 12 Depreciation"}</definedName>
    <definedName name="wrn.Depreciation." localSheetId="3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preciation._1" localSheetId="9" hidden="1">{#N/A,#N/A,TRUE,"Depreciation Summary";#N/A,#N/A,TRUE,"18, 21 &amp; 22 Depreciation";#N/A,#N/A,TRUE,"11 &amp; 12 Depreciation"}</definedName>
    <definedName name="wrn.Depreciation._1" localSheetId="0" hidden="1">{#N/A,#N/A,TRUE,"Depreciation Summary";#N/A,#N/A,TRUE,"18, 21 &amp; 22 Depreciation";#N/A,#N/A,TRUE,"11 &amp; 12 Depreciation"}</definedName>
    <definedName name="wrn.Depreciation._1" localSheetId="3" hidden="1">{#N/A,#N/A,TRUE,"Depreciation Summary";#N/A,#N/A,TRUE,"18, 21 &amp; 22 Depreciation";#N/A,#N/A,TRUE,"11 &amp; 12 Depreciation"}</definedName>
    <definedName name="wrn.Depreciation._1" hidden="1">{#N/A,#N/A,TRUE,"Depreciation Summary";#N/A,#N/A,TRUE,"18, 21 &amp; 22 Depreciation";#N/A,#N/A,TRUE,"11 &amp; 12 Depreciation"}</definedName>
    <definedName name="wrn.Depreciation._2" localSheetId="9" hidden="1">{#N/A,#N/A,TRUE,"Depreciation Summary";#N/A,#N/A,TRUE,"18, 21 &amp; 22 Depreciation";#N/A,#N/A,TRUE,"11 &amp; 12 Depreciation"}</definedName>
    <definedName name="wrn.Depreciation._2" localSheetId="0" hidden="1">{#N/A,#N/A,TRUE,"Depreciation Summary";#N/A,#N/A,TRUE,"18, 21 &amp; 22 Depreciation";#N/A,#N/A,TRUE,"11 &amp; 12 Depreciation"}</definedName>
    <definedName name="wrn.Depreciation._2" localSheetId="3" hidden="1">{#N/A,#N/A,TRUE,"Depreciation Summary";#N/A,#N/A,TRUE,"18, 21 &amp; 22 Depreciation";#N/A,#N/A,TRUE,"11 &amp; 12 Depreciation"}</definedName>
    <definedName name="wrn.Depreciation._2" hidden="1">{#N/A,#N/A,TRUE,"Depreciation Summary";#N/A,#N/A,TRUE,"18, 21 &amp; 22 Depreciation";#N/A,#N/A,TRUE,"11 &amp; 12 Depreciation"}</definedName>
    <definedName name="wrn.Depreciation._3" localSheetId="9" hidden="1">{#N/A,#N/A,TRUE,"Depreciation Summary";#N/A,#N/A,TRUE,"18, 21 &amp; 22 Depreciation";#N/A,#N/A,TRUE,"11 &amp; 12 Depreciation"}</definedName>
    <definedName name="wrn.Depreciation._3" localSheetId="0" hidden="1">{#N/A,#N/A,TRUE,"Depreciation Summary";#N/A,#N/A,TRUE,"18, 21 &amp; 22 Depreciation";#N/A,#N/A,TRUE,"11 &amp; 12 Depreciation"}</definedName>
    <definedName name="wrn.Depreciation._3" localSheetId="3" hidden="1">{#N/A,#N/A,TRUE,"Depreciation Summary";#N/A,#N/A,TRUE,"18, 21 &amp; 22 Depreciation";#N/A,#N/A,TRUE,"11 &amp; 12 Depreciation"}</definedName>
    <definedName name="wrn.Depreciation._3" hidden="1">{#N/A,#N/A,TRUE,"Depreciation Summary";#N/A,#N/A,TRUE,"18, 21 &amp; 22 Depreciation";#N/A,#N/A,TRUE,"11 &amp; 12 Depreciation"}</definedName>
    <definedName name="wrn.Depreciation._4" localSheetId="9" hidden="1">{#N/A,#N/A,TRUE,"Depreciation Summary";#N/A,#N/A,TRUE,"18, 21 &amp; 22 Depreciation";#N/A,#N/A,TRUE,"11 &amp; 12 Depreciation"}</definedName>
    <definedName name="wrn.Depreciation._4" localSheetId="0" hidden="1">{#N/A,#N/A,TRUE,"Depreciation Summary";#N/A,#N/A,TRUE,"18, 21 &amp; 22 Depreciation";#N/A,#N/A,TRUE,"11 &amp; 12 Depreciation"}</definedName>
    <definedName name="wrn.Depreciation._4" localSheetId="3" hidden="1">{#N/A,#N/A,TRUE,"Depreciation Summary";#N/A,#N/A,TRUE,"18, 21 &amp; 22 Depreciation";#N/A,#N/A,TRUE,"11 &amp; 12 Depreciation"}</definedName>
    <definedName name="wrn.Depreciation._4" hidden="1">{#N/A,#N/A,TRUE,"Depreciation Summary";#N/A,#N/A,TRUE,"18, 21 &amp; 22 Depreciation";#N/A,#N/A,TRUE,"11 &amp; 12 Depreciation"}</definedName>
    <definedName name="wrn.Depreciation._5" localSheetId="9" hidden="1">{#N/A,#N/A,TRUE,"Depreciation Summary";#N/A,#N/A,TRUE,"18, 21 &amp; 22 Depreciation";#N/A,#N/A,TRUE,"11 &amp; 12 Depreciation"}</definedName>
    <definedName name="wrn.Depreciation._5" localSheetId="0" hidden="1">{#N/A,#N/A,TRUE,"Depreciation Summary";#N/A,#N/A,TRUE,"18, 21 &amp; 22 Depreciation";#N/A,#N/A,TRUE,"11 &amp; 12 Depreciation"}</definedName>
    <definedName name="wrn.Depreciation._5" localSheetId="3" hidden="1">{#N/A,#N/A,TRUE,"Depreciation Summary";#N/A,#N/A,TRUE,"18, 21 &amp; 22 Depreciation";#N/A,#N/A,TRUE,"11 &amp; 12 Depreciation"}</definedName>
    <definedName name="wrn.Depreciation._5" hidden="1">{#N/A,#N/A,TRUE,"Depreciation Summary";#N/A,#N/A,TRUE,"18, 21 &amp; 22 Depreciation";#N/A,#N/A,TRUE,"11 &amp; 12 Depreciation"}</definedName>
    <definedName name="wrn.DEQ." localSheetId="9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0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3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talles._.total." localSheetId="9" hidden="1">{"total","abonados garantia",FALSE,"detalle19982007"}</definedName>
    <definedName name="wrn.detalles._.total." localSheetId="0" hidden="1">{"total","abonados garantia",FALSE,"detalle19982007"}</definedName>
    <definedName name="wrn.detalles._.total." localSheetId="3" hidden="1">{"total","abonados garantia",FALSE,"detalle19982007"}</definedName>
    <definedName name="wrn.detalles._.total." hidden="1">{"total","abonados garantia",FALSE,"detalle19982007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gital._.Sub._.Detail." localSheetId="9" hidden="1">{"Digital Detail",#N/A,FALSE,"Digital"}</definedName>
    <definedName name="wrn.Digital._.Sub._.Detail." localSheetId="0" hidden="1">{"Digital Detail",#N/A,FALSE,"Digital"}</definedName>
    <definedName name="wrn.Digital._.Sub._.Detail." localSheetId="3" hidden="1">{"Digital Detail",#N/A,FALSE,"Digital"}</definedName>
    <definedName name="wrn.Digital._.Sub._.Detail." hidden="1">{"Digital Detail",#N/A,FALSE,"Digital"}</definedName>
    <definedName name="wrn.Distribution." localSheetId="9" hidden="1">{#N/A,#N/A,FALSE,"Condensed summary bs";#N/A,#N/A,FALSE,"Condensed summary bs chg";#N/A,#N/A,FALSE,"BS Detail"}</definedName>
    <definedName name="wrn.Distribution." localSheetId="0" hidden="1">{#N/A,#N/A,FALSE,"Condensed summary bs";#N/A,#N/A,FALSE,"Condensed summary bs chg";#N/A,#N/A,FALSE,"BS Detail"}</definedName>
    <definedName name="wrn.Distribution." localSheetId="3" hidden="1">{#N/A,#N/A,FALSE,"Condensed summary bs";#N/A,#N/A,FALSE,"Condensed summary bs chg";#N/A,#N/A,FALSE,"BS Detail"}</definedName>
    <definedName name="wrn.Distribution." hidden="1">{#N/A,#N/A,FALSE,"Condensed summary bs";#N/A,#N/A,FALSE,"Condensed summary bs chg";#N/A,#N/A,FALSE,"BS Detail"}</definedName>
    <definedName name="wrn.Distribution.2" localSheetId="9" hidden="1">{#N/A,#N/A,FALSE,"Condensed summary bs";#N/A,#N/A,FALSE,"Condensed summary bs chg";#N/A,#N/A,FALSE,"BS Detail"}</definedName>
    <definedName name="wrn.Distribution.2" localSheetId="0" hidden="1">{#N/A,#N/A,FALSE,"Condensed summary bs";#N/A,#N/A,FALSE,"Condensed summary bs chg";#N/A,#N/A,FALSE,"BS Detail"}</definedName>
    <definedName name="wrn.Distribution.2" localSheetId="3" hidden="1">{#N/A,#N/A,FALSE,"Condensed summary bs";#N/A,#N/A,FALSE,"Condensed summary bs chg";#N/A,#N/A,FALSE,"BS Detail"}</definedName>
    <definedName name="wrn.Distribution.2" hidden="1">{#N/A,#N/A,FALSE,"Condensed summary bs";#N/A,#N/A,FALSE,"Condensed summary bs chg";#N/A,#N/A,FALSE,"BS Detail"}</definedName>
    <definedName name="wrn.DOCUMENTATION." localSheetId="9" hidden="1">{"NAMED_RANGES",#N/A,FALSE,"DOCUMENTATION";"PROCEDURES",#N/A,FALSE,"DOCUMENTATION";"WARNINGS",#N/A,FALSE,"DOCUMENTATION"}</definedName>
    <definedName name="wrn.DOCUMENTATION." localSheetId="0" hidden="1">{"NAMED_RANGES",#N/A,FALSE,"DOCUMENTATION";"PROCEDURES",#N/A,FALSE,"DOCUMENTATION";"WARNINGS",#N/A,FALSE,"DOCUMENTATION"}</definedName>
    <definedName name="wrn.DOCUMENTATION." localSheetId="3" hidden="1">{"NAMED_RANGES",#N/A,FALSE,"DOCUMENTATION";"PROCEDURES",#N/A,FALSE,"DOCUMENTATION";"WARNINGS",#N/A,FALSE,"DOCUMENTATION"}</definedName>
    <definedName name="wrn.DOCUMENTATION." hidden="1">{"NAMED_RANGES",#N/A,FALSE,"DOCUMENTATION";"PROCEDURES",#N/A,FALSE,"DOCUMENTATION";"WARNINGS",#N/A,FALSE,"DOCUMENTATION"}</definedName>
    <definedName name="wrn.DWA._.Budget." localSheetId="15" hidden="1">{#N/A,#N/A,FALSE,"Screening";#N/A,#N/A,FALSE,"Multi-Purpose";#N/A,#N/A,FALSE,"Summary"}</definedName>
    <definedName name="wrn.DWA._.Budget." localSheetId="10" hidden="1">{#N/A,#N/A,FALSE,"Screening";#N/A,#N/A,FALSE,"Multi-Purpose";#N/A,#N/A,FALSE,"Summary"}</definedName>
    <definedName name="wrn.DWA._.Budget." localSheetId="12" hidden="1">{#N/A,#N/A,FALSE,"Screening";#N/A,#N/A,FALSE,"Multi-Purpose";#N/A,#N/A,FALSE,"Summary"}</definedName>
    <definedName name="wrn.DWA._.Budget." localSheetId="5" hidden="1">{#N/A,#N/A,FALSE,"Screening";#N/A,#N/A,FALSE,"Multi-Purpose";#N/A,#N/A,FALSE,"Summary"}</definedName>
    <definedName name="wrn.DWA._.Budget." localSheetId="9" hidden="1">{#N/A,#N/A,FALSE,"Screening";#N/A,#N/A,FALSE,"Multi-Purpose";#N/A,#N/A,FALSE,"Summary"}</definedName>
    <definedName name="wrn.DWA._.Budget." localSheetId="4" hidden="1">{#N/A,#N/A,FALSE,"Screening";#N/A,#N/A,FALSE,"Multi-Purpose";#N/A,#N/A,FALSE,"Summary"}</definedName>
    <definedName name="wrn.DWA._.Budget." localSheetId="16" hidden="1">{#N/A,#N/A,FALSE,"Screening";#N/A,#N/A,FALSE,"Multi-Purpose";#N/A,#N/A,FALSE,"Summary"}</definedName>
    <definedName name="wrn.DWA._.Budget." localSheetId="14" hidden="1">{#N/A,#N/A,FALSE,"Screening";#N/A,#N/A,FALSE,"Multi-Purpose";#N/A,#N/A,FALSE,"Summary"}</definedName>
    <definedName name="wrn.DWA._.Budget." localSheetId="11" hidden="1">{#N/A,#N/A,FALSE,"Screening";#N/A,#N/A,FALSE,"Multi-Purpose";#N/A,#N/A,FALSE,"Summary"}</definedName>
    <definedName name="wrn.DWA._.Budget." localSheetId="0" hidden="1">{#N/A,#N/A,FALSE,"Screening";#N/A,#N/A,FALSE,"Multi-Purpose";#N/A,#N/A,FALSE,"Summary"}</definedName>
    <definedName name="wrn.DWA._.Budget." localSheetId="8" hidden="1">{#N/A,#N/A,FALSE,"Screening";#N/A,#N/A,FALSE,"Multi-Purpose";#N/A,#N/A,FALSE,"Summary"}</definedName>
    <definedName name="wrn.DWA._.Budget." localSheetId="6" hidden="1">{#N/A,#N/A,FALSE,"Screening";#N/A,#N/A,FALSE,"Multi-Purpose";#N/A,#N/A,FALSE,"Summary"}</definedName>
    <definedName name="wrn.DWA._.Budget." localSheetId="3" hidden="1">{#N/A,#N/A,FALSE,"Screening";#N/A,#N/A,FALSE,"Multi-Purpose";#N/A,#N/A,FALSE,"Summary"}</definedName>
    <definedName name="wrn.DWA._.Budget." localSheetId="7" hidden="1">{#N/A,#N/A,FALSE,"Screening";#N/A,#N/A,FALSE,"Multi-Purpose";#N/A,#N/A,FALSE,"Summary"}</definedName>
    <definedName name="wrn.DWA._.Budget." localSheetId="13" hidden="1">{#N/A,#N/A,FALSE,"Screening";#N/A,#N/A,FALSE,"Multi-Purpose";#N/A,#N/A,FALSE,"Summary"}</definedName>
    <definedName name="wrn.DWA._.Budget." hidden="1">{#N/A,#N/A,FALSE,"Screening";#N/A,#N/A,FALSE,"Multi-Purpose";#N/A,#N/A,FALSE,"Summary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localSheetId="9" hidden="1">{#N/A,#N/A,FALSE,"2003_Input - P&amp;L"}</definedName>
    <definedName name="wrn.ebitda." localSheetId="0" hidden="1">{#N/A,#N/A,FALSE,"2003_Input - P&amp;L"}</definedName>
    <definedName name="wrn.ebitda." localSheetId="3" hidden="1">{#N/A,#N/A,FALSE,"2003_Input - P&amp;L"}</definedName>
    <definedName name="wrn.ebitda." hidden="1">{#N/A,#N/A,FALSE,"2003_Input - P&amp;L"}</definedName>
    <definedName name="wrn.Entire._.Model." localSheetId="9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3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ados._.contables." localSheetId="9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contables." localSheetId="0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contables." localSheetId="3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contables.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imate." localSheetId="9" hidden="1">{#N/A,#N/A,FALSE,"This month";#N/A,#N/A,FALSE,"Next month";#N/A,#N/A,FALSE,"Mth after next"}</definedName>
    <definedName name="wrn.Estimate." localSheetId="0" hidden="1">{#N/A,#N/A,FALSE,"This month";#N/A,#N/A,FALSE,"Next month";#N/A,#N/A,FALSE,"Mth after next"}</definedName>
    <definedName name="wrn.Estimate." localSheetId="3" hidden="1">{#N/A,#N/A,FALSE,"This month";#N/A,#N/A,FALSE,"Next month";#N/A,#N/A,FALSE,"Mth after next"}</definedName>
    <definedName name="wrn.Estimate." hidden="1">{#N/A,#N/A,FALSE,"This month";#N/A,#N/A,FALSE,"Next month";#N/A,#N/A,FALSE,"Mth after next"}</definedName>
    <definedName name="wrn.Everything." localSheetId="9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3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ecutive._.Reports." localSheetId="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pense._.Report." localSheetId="9" hidden="1">{#N/A,#N/A,FALSE,"EERFACE";#N/A,#N/A,FALSE,"EERBACK"}</definedName>
    <definedName name="wrn.Expense._.Report." localSheetId="0" hidden="1">{#N/A,#N/A,FALSE,"EERFACE";#N/A,#N/A,FALSE,"EERBACK"}</definedName>
    <definedName name="wrn.Expense._.Report." localSheetId="3" hidden="1">{#N/A,#N/A,FALSE,"EERFACE";#N/A,#N/A,FALSE,"EERBACK"}</definedName>
    <definedName name="wrn.Expense._.Report." hidden="1">{#N/A,#N/A,FALSE,"EERFACE";#N/A,#N/A,FALSE,"EERBACK"}</definedName>
    <definedName name="wrn.f" localSheetId="9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" localSheetId="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cons._.Divisions." localSheetId="9" hidden="1">{#N/A,#N/A,TRUE,"Fiber_Optic_Cable_Input ";#N/A,#N/A,TRUE,"Specialty_Fiber_Devices_Input";#N/A,#N/A,TRUE,"Optical_Fiber_Apparatus_Input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localSheetId="3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9" hidden="1">{#N/A,#N/A,TRUE,"Falcons_Standalone";#N/A,#N/A,TRUE,"Target_Input";#N/A,#N/A,TRUE,"Target_Calendarized"}</definedName>
    <definedName name="wrn.Falcons._.Standalone." localSheetId="0" hidden="1">{#N/A,#N/A,TRUE,"Falcons_Standalone";#N/A,#N/A,TRUE,"Target_Input";#N/A,#N/A,TRUE,"Target_Calendarized"}</definedName>
    <definedName name="wrn.Falcons._.Standalone." localSheetId="3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." localSheetId="9" hidden="1">{"FCB_ALL",#N/A,FALSE,"FCB"}</definedName>
    <definedName name="wrn.FCB." localSheetId="0" hidden="1">{"FCB_ALL",#N/A,FALSE,"FCB"}</definedName>
    <definedName name="wrn.FCB." localSheetId="3" hidden="1">{"FCB_ALL",#N/A,FALSE,"FCB"}</definedName>
    <definedName name="wrn.FCB." hidden="1">{"FCB_ALL",#N/A,FALSE,"FCB"}</definedName>
    <definedName name="wrn.FCB.2" localSheetId="9" hidden="1">{"FCB_ALL",#N/A,FALSE,"FCB"}</definedName>
    <definedName name="wrn.FCB.2" localSheetId="0" hidden="1">{"FCB_ALL",#N/A,FALSE,"FCB"}</definedName>
    <definedName name="wrn.FCB.2" localSheetId="3" hidden="1">{"FCB_ALL",#N/A,FALSE,"FCB"}</definedName>
    <definedName name="wrn.FCB.2" hidden="1">{"FCB_ALL",#N/A,FALSE,"FCB"}</definedName>
    <definedName name="wrn.fcb2" localSheetId="9" hidden="1">{"FCB_ALL",#N/A,FALSE,"FCB"}</definedName>
    <definedName name="wrn.fcb2" localSheetId="0" hidden="1">{"FCB_ALL",#N/A,FALSE,"FCB"}</definedName>
    <definedName name="wrn.fcb2" localSheetId="3" hidden="1">{"FCB_ALL",#N/A,FALSE,"FCB"}</definedName>
    <definedName name="wrn.fcb2" hidden="1">{"FCB_ALL",#N/A,FALSE,"FCB"}</definedName>
    <definedName name="wrn.fcb3" localSheetId="9" hidden="1">{"FCB_ALL",#N/A,FALSE,"FCB"}</definedName>
    <definedName name="wrn.fcb3" localSheetId="0" hidden="1">{"FCB_ALL",#N/A,FALSE,"FCB"}</definedName>
    <definedName name="wrn.fcb3" localSheetId="3" hidden="1">{"FCB_ALL",#N/A,FALSE,"FCB"}</definedName>
    <definedName name="wrn.fcb3" hidden="1">{"FCB_ALL",#N/A,FALSE,"FCB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" localSheetId="9" hidden="1">{"Final_Combined",#N/A,FALSE,"FINAL"}</definedName>
    <definedName name="WRN.FINAL" localSheetId="0" hidden="1">{"Final_Combined",#N/A,FALSE,"FINAL"}</definedName>
    <definedName name="WRN.FINAL" localSheetId="3" hidden="1">{"Final_Combined",#N/A,FALSE,"FINAL"}</definedName>
    <definedName name="WRN.FINAL" hidden="1">{"Final_Combined",#N/A,FALSE,"FINAL"}</definedName>
    <definedName name="wrn.final." localSheetId="9" hidden="1">{"Final_Combined",#N/A,FALSE,"FINAL"}</definedName>
    <definedName name="wrn.final." localSheetId="0" hidden="1">{"Final_Combined",#N/A,FALSE,"FINAL"}</definedName>
    <definedName name="wrn.final." localSheetId="3" hidden="1">{"Final_Combined",#N/A,FALSE,"FINAL"}</definedName>
    <definedName name="wrn.final." hidden="1">{"Final_Combined",#N/A,FALSE,"FINAL"}</definedName>
    <definedName name="WRN.FINALX" localSheetId="9" hidden="1">{"Final_Combined",#N/A,FALSE,"FINAL"}</definedName>
    <definedName name="WRN.FINALX" localSheetId="0" hidden="1">{"Final_Combined",#N/A,FALSE,"FINAL"}</definedName>
    <definedName name="WRN.FINALX" localSheetId="3" hidden="1">{"Final_Combined",#N/A,FALSE,"FINAL"}</definedName>
    <definedName name="WRN.FINALX" hidden="1">{"Final_Combined",#N/A,FALSE,"FINAL"}</definedName>
    <definedName name="wrn.finalx." localSheetId="9" hidden="1">{"Final_Combined",#N/A,FALSE,"FINAL"}</definedName>
    <definedName name="wrn.finalx." localSheetId="0" hidden="1">{"Final_Combined",#N/A,FALSE,"FINAL"}</definedName>
    <definedName name="wrn.finalx." localSheetId="3" hidden="1">{"Final_Combined",#N/A,FALSE,"FINAL"}</definedName>
    <definedName name="wrn.finalx." hidden="1">{"Final_Combined",#N/A,FALSE,"FINAL"}</definedName>
    <definedName name="wrn.Financial." localSheetId="9" hidden="1">{#N/A,#N/A,FALSE,"P&amp;L-Actual";#N/A,#N/A,FALSE,"Balsheet";#N/A,#N/A,FALSE,"Cash flow"}</definedName>
    <definedName name="wrn.Financial." localSheetId="0" hidden="1">{#N/A,#N/A,FALSE,"P&amp;L-Actual";#N/A,#N/A,FALSE,"Balsheet";#N/A,#N/A,FALSE,"Cash flow"}</definedName>
    <definedName name="wrn.Financial." localSheetId="3" hidden="1">{#N/A,#N/A,FALSE,"P&amp;L-Actual";#N/A,#N/A,FALSE,"Balsheet";#N/A,#N/A,FALSE,"Cash flow"}</definedName>
    <definedName name="wrn.Financial." hidden="1">{#N/A,#N/A,FALSE,"P&amp;L-Actual";#N/A,#N/A,FALSE,"Balsheet";#N/A,#N/A,FALSE,"Cash flow"}</definedName>
    <definedName name="wrn.Financial._.Reports." localSheetId="9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localSheetId="0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localSheetId="3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s." localSheetId="9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3" localSheetId="9" hidden="1">{#N/A,#N/A,TRUE,"Income Statement";#N/A,#N/A,TRUE,"Balance Sheet";#N/A,#N/A,TRUE,"Cash Flow"}</definedName>
    <definedName name="wrn.Financials.3" localSheetId="0" hidden="1">{#N/A,#N/A,TRUE,"Income Statement";#N/A,#N/A,TRUE,"Balance Sheet";#N/A,#N/A,TRUE,"Cash Flow"}</definedName>
    <definedName name="wrn.Financials.3" localSheetId="3" hidden="1">{#N/A,#N/A,TRUE,"Income Statement";#N/A,#N/A,TRUE,"Balance Sheet";#N/A,#N/A,TRUE,"Cash Flow"}</definedName>
    <definedName name="wrn.Financials.3" hidden="1">{#N/A,#N/A,TRUE,"Income Statement";#N/A,#N/A,TRUE,"Balance Sheet";#N/A,#N/A,TRUE,"Cash Flow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localSheetId="9" hidden="1">{#N/A,#N/A,FALSE,"sum-don";#N/A,#N/A,FALSE,"inc-don"}</definedName>
    <definedName name="wrn.first2." localSheetId="0" hidden="1">{#N/A,#N/A,FALSE,"sum-don";#N/A,#N/A,FALSE,"inc-don"}</definedName>
    <definedName name="wrn.first2." localSheetId="3" hidden="1">{#N/A,#N/A,FALSE,"sum-don";#N/A,#N/A,FALSE,"inc-don"}</definedName>
    <definedName name="wrn.first2." hidden="1">{#N/A,#N/A,FALSE,"sum-don";#N/A,#N/A,FALSE,"inc-don"}</definedName>
    <definedName name="wrn.first3." localSheetId="9" hidden="1">{#N/A,#N/A,FALSE,"Summary";#N/A,#N/A,FALSE,"proj1";#N/A,#N/A,FALSE,"proj2"}</definedName>
    <definedName name="wrn.first3." localSheetId="0" hidden="1">{#N/A,#N/A,FALSE,"Summary";#N/A,#N/A,FALSE,"proj1";#N/A,#N/A,FALSE,"proj2"}</definedName>
    <definedName name="wrn.first3." localSheetId="3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9" hidden="1">{#N/A,#N/A,FALSE,"Summary";#N/A,#N/A,FALSE,"proj1";#N/A,#N/A,FALSE,"proj2";#N/A,#N/A,FALSE,"DCF"}</definedName>
    <definedName name="wrn.first4." localSheetId="0" hidden="1">{#N/A,#N/A,FALSE,"Summary";#N/A,#N/A,FALSE,"proj1";#N/A,#N/A,FALSE,"proj2";#N/A,#N/A,FALSE,"DCF"}</definedName>
    <definedName name="wrn.first4." localSheetId="3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Model." localSheetId="9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C._.Detail." localSheetId="9" hidden="1">{#N/A,#N/A,TRUE,"FOC_Product_Assumptions"}</definedName>
    <definedName name="wrn.FOC._.Detail." localSheetId="0" hidden="1">{#N/A,#N/A,TRUE,"FOC_Product_Assumptions"}</definedName>
    <definedName name="wrn.FOC._.Detail." localSheetId="3" hidden="1">{#N/A,#N/A,TRUE,"FOC_Product_Assumptions"}</definedName>
    <definedName name="wrn.FOC._.Detail." hidden="1">{#N/A,#N/A,TRUE,"FOC_Product_Assumptions"}</definedName>
    <definedName name="wrn.Folder._.report." localSheetId="9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lder._.report." localSheetId="0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lder._.report." localSheetId="3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lder._.report.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recast.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.Reports." localSheetId="9" hidden="1">{"Forecast",#N/A,FALSE,"Forecast";"Forecast vs Bud",#N/A,FALSE,"Forecast"}</definedName>
    <definedName name="wrn.Forecast._.Reports." localSheetId="0" hidden="1">{"Forecast",#N/A,FALSE,"Forecast";"Forecast vs Bud",#N/A,FALSE,"Forecast"}</definedName>
    <definedName name="wrn.Forecast._.Reports." localSheetId="3" hidden="1">{"Forecast",#N/A,FALSE,"Forecast";"Forecast vs Bud",#N/A,FALSE,"Forecast"}</definedName>
    <definedName name="wrn.Forecast._.Reports." hidden="1">{"Forecast",#N/A,FALSE,"Forecast";"Forecast vs Bud",#N/A,FALSE,"Forecast"}</definedName>
    <definedName name="wrn.Forecast.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UR._.CASES." localSheetId="9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" localSheetId="9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" localSheetId="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localSheetId="9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localSheetId="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3" localSheetId="9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3" localSheetId="0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3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2" localSheetId="9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2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2" localSheetId="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_Analysis_Analyst." localSheetId="9" hidden="1">{#N/A,#N/A,TRUE,"DCF Summary (2)";#N/A,#N/A,TRUE,"DCF Summary";#N/A,"Analyst Value Drivers",TRUE,"DCF"}</definedName>
    <definedName name="wrn.Full_Analysis_Analyst." localSheetId="0" hidden="1">{#N/A,#N/A,TRUE,"DCF Summary (2)";#N/A,#N/A,TRUE,"DCF Summary";#N/A,"Analyst Value Drivers",TRUE,"DCF"}</definedName>
    <definedName name="wrn.Full_Analysis_Analyst." localSheetId="3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9" hidden="1">{#N/A,#N/A,TRUE,"DCF Summary (2)";#N/A,#N/A,TRUE,"DCF Summary";#N/A,"Base Case Value Drivers",TRUE,"DCF"}</definedName>
    <definedName name="wrn.Full_Analysis_Base." localSheetId="0" hidden="1">{#N/A,#N/A,TRUE,"DCF Summary (2)";#N/A,#N/A,TRUE,"DCF Summary";#N/A,"Base Case Value Drivers",TRUE,"DCF"}</definedName>
    <definedName name="wrn.Full_Analysis_Base." localSheetId="3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9" hidden="1">{#N/A,#N/A,TRUE,"DCF Summary (2)";#N/A,#N/A,TRUE,"DCF Summary";#N/A,"Middle Case Drivers",TRUE,"DCF"}</definedName>
    <definedName name="wrn.Full_Analysis_Middle." localSheetId="0" hidden="1">{#N/A,#N/A,TRUE,"DCF Summary (2)";#N/A,#N/A,TRUE,"DCF Summary";#N/A,"Middle Case Drivers",TRUE,"DCF"}</definedName>
    <definedName name="wrn.Full_Analysis_Middle." localSheetId="3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Full_Model." localSheetId="9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Model." localSheetId="0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Model." localSheetId="3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Model.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Template." localSheetId="9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localSheetId="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Y2001._.Package." localSheetId="9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localSheetId="9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localSheetId="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localSheetId="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2._.bank._.package." localSheetId="9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localSheetId="9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localSheetId="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localSheetId="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97SBP." localSheetId="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localSheetId="9" hidden="1">{#N/A,#N/A,FALSE,"FY97";#N/A,#N/A,FALSE,"FY98";#N/A,#N/A,FALSE,"FY99";#N/A,#N/A,FALSE,"FY00";#N/A,#N/A,FALSE,"FY01"}</definedName>
    <definedName name="wrn.FY97SBP._1" localSheetId="0" hidden="1">{#N/A,#N/A,FALSE,"FY97";#N/A,#N/A,FALSE,"FY98";#N/A,#N/A,FALSE,"FY99";#N/A,#N/A,FALSE,"FY00";#N/A,#N/A,FALSE,"FY01"}</definedName>
    <definedName name="wrn.FY97SBP._1" localSheetId="3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1_1" localSheetId="9" hidden="1">{#N/A,#N/A,FALSE,"FY97";#N/A,#N/A,FALSE,"FY98";#N/A,#N/A,FALSE,"FY99";#N/A,#N/A,FALSE,"FY00";#N/A,#N/A,FALSE,"FY01"}</definedName>
    <definedName name="wrn.FY97SBP._1_1" localSheetId="0" hidden="1">{#N/A,#N/A,FALSE,"FY97";#N/A,#N/A,FALSE,"FY98";#N/A,#N/A,FALSE,"FY99";#N/A,#N/A,FALSE,"FY00";#N/A,#N/A,FALSE,"FY01"}</definedName>
    <definedName name="wrn.FY97SBP._1_1" localSheetId="3" hidden="1">{#N/A,#N/A,FALSE,"FY97";#N/A,#N/A,FALSE,"FY98";#N/A,#N/A,FALSE,"FY99";#N/A,#N/A,FALSE,"FY00";#N/A,#N/A,FALSE,"FY01"}</definedName>
    <definedName name="wrn.FY97SBP._1_1" hidden="1">{#N/A,#N/A,FALSE,"FY97";#N/A,#N/A,FALSE,"FY98";#N/A,#N/A,FALSE,"FY99";#N/A,#N/A,FALSE,"FY00";#N/A,#N/A,FALSE,"FY01"}</definedName>
    <definedName name="wrn.FY97SBP._1_2" localSheetId="9" hidden="1">{#N/A,#N/A,FALSE,"FY97";#N/A,#N/A,FALSE,"FY98";#N/A,#N/A,FALSE,"FY99";#N/A,#N/A,FALSE,"FY00";#N/A,#N/A,FALSE,"FY01"}</definedName>
    <definedName name="wrn.FY97SBP._1_2" localSheetId="0" hidden="1">{#N/A,#N/A,FALSE,"FY97";#N/A,#N/A,FALSE,"FY98";#N/A,#N/A,FALSE,"FY99";#N/A,#N/A,FALSE,"FY00";#N/A,#N/A,FALSE,"FY01"}</definedName>
    <definedName name="wrn.FY97SBP._1_2" localSheetId="3" hidden="1">{#N/A,#N/A,FALSE,"FY97";#N/A,#N/A,FALSE,"FY98";#N/A,#N/A,FALSE,"FY99";#N/A,#N/A,FALSE,"FY00";#N/A,#N/A,FALSE,"FY01"}</definedName>
    <definedName name="wrn.FY97SBP._1_2" hidden="1">{#N/A,#N/A,FALSE,"FY97";#N/A,#N/A,FALSE,"FY98";#N/A,#N/A,FALSE,"FY99";#N/A,#N/A,FALSE,"FY00";#N/A,#N/A,FALSE,"FY01"}</definedName>
    <definedName name="wrn.FY97SBP._1_3" localSheetId="9" hidden="1">{#N/A,#N/A,FALSE,"FY97";#N/A,#N/A,FALSE,"FY98";#N/A,#N/A,FALSE,"FY99";#N/A,#N/A,FALSE,"FY00";#N/A,#N/A,FALSE,"FY01"}</definedName>
    <definedName name="wrn.FY97SBP._1_3" localSheetId="0" hidden="1">{#N/A,#N/A,FALSE,"FY97";#N/A,#N/A,FALSE,"FY98";#N/A,#N/A,FALSE,"FY99";#N/A,#N/A,FALSE,"FY00";#N/A,#N/A,FALSE,"FY01"}</definedName>
    <definedName name="wrn.FY97SBP._1_3" localSheetId="3" hidden="1">{#N/A,#N/A,FALSE,"FY97";#N/A,#N/A,FALSE,"FY98";#N/A,#N/A,FALSE,"FY99";#N/A,#N/A,FALSE,"FY00";#N/A,#N/A,FALSE,"FY01"}</definedName>
    <definedName name="wrn.FY97SBP._1_3" hidden="1">{#N/A,#N/A,FALSE,"FY97";#N/A,#N/A,FALSE,"FY98";#N/A,#N/A,FALSE,"FY99";#N/A,#N/A,FALSE,"FY00";#N/A,#N/A,FALSE,"FY01"}</definedName>
    <definedName name="wrn.FY97SBP._1_4" localSheetId="9" hidden="1">{#N/A,#N/A,FALSE,"FY97";#N/A,#N/A,FALSE,"FY98";#N/A,#N/A,FALSE,"FY99";#N/A,#N/A,FALSE,"FY00";#N/A,#N/A,FALSE,"FY01"}</definedName>
    <definedName name="wrn.FY97SBP._1_4" localSheetId="0" hidden="1">{#N/A,#N/A,FALSE,"FY97";#N/A,#N/A,FALSE,"FY98";#N/A,#N/A,FALSE,"FY99";#N/A,#N/A,FALSE,"FY00";#N/A,#N/A,FALSE,"FY01"}</definedName>
    <definedName name="wrn.FY97SBP._1_4" localSheetId="3" hidden="1">{#N/A,#N/A,FALSE,"FY97";#N/A,#N/A,FALSE,"FY98";#N/A,#N/A,FALSE,"FY99";#N/A,#N/A,FALSE,"FY00";#N/A,#N/A,FALSE,"FY01"}</definedName>
    <definedName name="wrn.FY97SBP._1_4" hidden="1">{#N/A,#N/A,FALSE,"FY97";#N/A,#N/A,FALSE,"FY98";#N/A,#N/A,FALSE,"FY99";#N/A,#N/A,FALSE,"FY00";#N/A,#N/A,FALSE,"FY01"}</definedName>
    <definedName name="wrn.FY97SBP._1_5" localSheetId="9" hidden="1">{#N/A,#N/A,FALSE,"FY97";#N/A,#N/A,FALSE,"FY98";#N/A,#N/A,FALSE,"FY99";#N/A,#N/A,FALSE,"FY00";#N/A,#N/A,FALSE,"FY01"}</definedName>
    <definedName name="wrn.FY97SBP._1_5" localSheetId="0" hidden="1">{#N/A,#N/A,FALSE,"FY97";#N/A,#N/A,FALSE,"FY98";#N/A,#N/A,FALSE,"FY99";#N/A,#N/A,FALSE,"FY00";#N/A,#N/A,FALSE,"FY01"}</definedName>
    <definedName name="wrn.FY97SBP._1_5" localSheetId="3" hidden="1">{#N/A,#N/A,FALSE,"FY97";#N/A,#N/A,FALSE,"FY98";#N/A,#N/A,FALSE,"FY99";#N/A,#N/A,FALSE,"FY00";#N/A,#N/A,FALSE,"FY01"}</definedName>
    <definedName name="wrn.FY97SBP._1_5" hidden="1">{#N/A,#N/A,FALSE,"FY97";#N/A,#N/A,FALSE,"FY98";#N/A,#N/A,FALSE,"FY99";#N/A,#N/A,FALSE,"FY00";#N/A,#N/A,FALSE,"FY01"}</definedName>
    <definedName name="wrn.FY97SBP._2" localSheetId="9" hidden="1">{#N/A,#N/A,FALSE,"FY97";#N/A,#N/A,FALSE,"FY98";#N/A,#N/A,FALSE,"FY99";#N/A,#N/A,FALSE,"FY00";#N/A,#N/A,FALSE,"FY01"}</definedName>
    <definedName name="wrn.FY97SBP._2" localSheetId="0" hidden="1">{#N/A,#N/A,FALSE,"FY97";#N/A,#N/A,FALSE,"FY98";#N/A,#N/A,FALSE,"FY99";#N/A,#N/A,FALSE,"FY00";#N/A,#N/A,FALSE,"FY01"}</definedName>
    <definedName name="wrn.FY97SBP._2" localSheetId="3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FY97SBP._2_1" localSheetId="9" hidden="1">{#N/A,#N/A,FALSE,"FY97";#N/A,#N/A,FALSE,"FY98";#N/A,#N/A,FALSE,"FY99";#N/A,#N/A,FALSE,"FY00";#N/A,#N/A,FALSE,"FY01"}</definedName>
    <definedName name="wrn.FY97SBP._2_1" localSheetId="0" hidden="1">{#N/A,#N/A,FALSE,"FY97";#N/A,#N/A,FALSE,"FY98";#N/A,#N/A,FALSE,"FY99";#N/A,#N/A,FALSE,"FY00";#N/A,#N/A,FALSE,"FY01"}</definedName>
    <definedName name="wrn.FY97SBP._2_1" localSheetId="3" hidden="1">{#N/A,#N/A,FALSE,"FY97";#N/A,#N/A,FALSE,"FY98";#N/A,#N/A,FALSE,"FY99";#N/A,#N/A,FALSE,"FY00";#N/A,#N/A,FALSE,"FY01"}</definedName>
    <definedName name="wrn.FY97SBP._2_1" hidden="1">{#N/A,#N/A,FALSE,"FY97";#N/A,#N/A,FALSE,"FY98";#N/A,#N/A,FALSE,"FY99";#N/A,#N/A,FALSE,"FY00";#N/A,#N/A,FALSE,"FY01"}</definedName>
    <definedName name="wrn.FY97SBP._2_2" localSheetId="9" hidden="1">{#N/A,#N/A,FALSE,"FY97";#N/A,#N/A,FALSE,"FY98";#N/A,#N/A,FALSE,"FY99";#N/A,#N/A,FALSE,"FY00";#N/A,#N/A,FALSE,"FY01"}</definedName>
    <definedName name="wrn.FY97SBP._2_2" localSheetId="0" hidden="1">{#N/A,#N/A,FALSE,"FY97";#N/A,#N/A,FALSE,"FY98";#N/A,#N/A,FALSE,"FY99";#N/A,#N/A,FALSE,"FY00";#N/A,#N/A,FALSE,"FY01"}</definedName>
    <definedName name="wrn.FY97SBP._2_2" localSheetId="3" hidden="1">{#N/A,#N/A,FALSE,"FY97";#N/A,#N/A,FALSE,"FY98";#N/A,#N/A,FALSE,"FY99";#N/A,#N/A,FALSE,"FY00";#N/A,#N/A,FALSE,"FY01"}</definedName>
    <definedName name="wrn.FY97SBP._2_2" hidden="1">{#N/A,#N/A,FALSE,"FY97";#N/A,#N/A,FALSE,"FY98";#N/A,#N/A,FALSE,"FY99";#N/A,#N/A,FALSE,"FY00";#N/A,#N/A,FALSE,"FY01"}</definedName>
    <definedName name="wrn.FY97SBP._2_3" localSheetId="9" hidden="1">{#N/A,#N/A,FALSE,"FY97";#N/A,#N/A,FALSE,"FY98";#N/A,#N/A,FALSE,"FY99";#N/A,#N/A,FALSE,"FY00";#N/A,#N/A,FALSE,"FY01"}</definedName>
    <definedName name="wrn.FY97SBP._2_3" localSheetId="0" hidden="1">{#N/A,#N/A,FALSE,"FY97";#N/A,#N/A,FALSE,"FY98";#N/A,#N/A,FALSE,"FY99";#N/A,#N/A,FALSE,"FY00";#N/A,#N/A,FALSE,"FY01"}</definedName>
    <definedName name="wrn.FY97SBP._2_3" localSheetId="3" hidden="1">{#N/A,#N/A,FALSE,"FY97";#N/A,#N/A,FALSE,"FY98";#N/A,#N/A,FALSE,"FY99";#N/A,#N/A,FALSE,"FY00";#N/A,#N/A,FALSE,"FY01"}</definedName>
    <definedName name="wrn.FY97SBP._2_3" hidden="1">{#N/A,#N/A,FALSE,"FY97";#N/A,#N/A,FALSE,"FY98";#N/A,#N/A,FALSE,"FY99";#N/A,#N/A,FALSE,"FY00";#N/A,#N/A,FALSE,"FY01"}</definedName>
    <definedName name="wrn.FY97SBP._2_4" localSheetId="9" hidden="1">{#N/A,#N/A,FALSE,"FY97";#N/A,#N/A,FALSE,"FY98";#N/A,#N/A,FALSE,"FY99";#N/A,#N/A,FALSE,"FY00";#N/A,#N/A,FALSE,"FY01"}</definedName>
    <definedName name="wrn.FY97SBP._2_4" localSheetId="0" hidden="1">{#N/A,#N/A,FALSE,"FY97";#N/A,#N/A,FALSE,"FY98";#N/A,#N/A,FALSE,"FY99";#N/A,#N/A,FALSE,"FY00";#N/A,#N/A,FALSE,"FY01"}</definedName>
    <definedName name="wrn.FY97SBP._2_4" localSheetId="3" hidden="1">{#N/A,#N/A,FALSE,"FY97";#N/A,#N/A,FALSE,"FY98";#N/A,#N/A,FALSE,"FY99";#N/A,#N/A,FALSE,"FY00";#N/A,#N/A,FALSE,"FY01"}</definedName>
    <definedName name="wrn.FY97SBP._2_4" hidden="1">{#N/A,#N/A,FALSE,"FY97";#N/A,#N/A,FALSE,"FY98";#N/A,#N/A,FALSE,"FY99";#N/A,#N/A,FALSE,"FY00";#N/A,#N/A,FALSE,"FY01"}</definedName>
    <definedName name="wrn.FY97SBP._2_5" localSheetId="9" hidden="1">{#N/A,#N/A,FALSE,"FY97";#N/A,#N/A,FALSE,"FY98";#N/A,#N/A,FALSE,"FY99";#N/A,#N/A,FALSE,"FY00";#N/A,#N/A,FALSE,"FY01"}</definedName>
    <definedName name="wrn.FY97SBP._2_5" localSheetId="0" hidden="1">{#N/A,#N/A,FALSE,"FY97";#N/A,#N/A,FALSE,"FY98";#N/A,#N/A,FALSE,"FY99";#N/A,#N/A,FALSE,"FY00";#N/A,#N/A,FALSE,"FY01"}</definedName>
    <definedName name="wrn.FY97SBP._2_5" localSheetId="3" hidden="1">{#N/A,#N/A,FALSE,"FY97";#N/A,#N/A,FALSE,"FY98";#N/A,#N/A,FALSE,"FY99";#N/A,#N/A,FALSE,"FY00";#N/A,#N/A,FALSE,"FY01"}</definedName>
    <definedName name="wrn.FY97SBP._2_5" hidden="1">{#N/A,#N/A,FALSE,"FY97";#N/A,#N/A,FALSE,"FY98";#N/A,#N/A,FALSE,"FY99";#N/A,#N/A,FALSE,"FY00";#N/A,#N/A,FALSE,"FY01"}</definedName>
    <definedName name="wrn.FY97SBP._3" localSheetId="9" hidden="1">{#N/A,#N/A,FALSE,"FY97";#N/A,#N/A,FALSE,"FY98";#N/A,#N/A,FALSE,"FY99";#N/A,#N/A,FALSE,"FY00";#N/A,#N/A,FALSE,"FY01"}</definedName>
    <definedName name="wrn.FY97SBP._3" localSheetId="0" hidden="1">{#N/A,#N/A,FALSE,"FY97";#N/A,#N/A,FALSE,"FY98";#N/A,#N/A,FALSE,"FY99";#N/A,#N/A,FALSE,"FY00";#N/A,#N/A,FALSE,"FY01"}</definedName>
    <definedName name="wrn.FY97SBP._3" localSheetId="3" hidden="1">{#N/A,#N/A,FALSE,"FY97";#N/A,#N/A,FALSE,"FY98";#N/A,#N/A,FALSE,"FY99";#N/A,#N/A,FALSE,"FY00";#N/A,#N/A,FALSE,"FY01"}</definedName>
    <definedName name="wrn.FY97SBP._3" hidden="1">{#N/A,#N/A,FALSE,"FY97";#N/A,#N/A,FALSE,"FY98";#N/A,#N/A,FALSE,"FY99";#N/A,#N/A,FALSE,"FY00";#N/A,#N/A,FALSE,"FY01"}</definedName>
    <definedName name="wrn.FY97SBP._3_1" localSheetId="9" hidden="1">{#N/A,#N/A,FALSE,"FY97";#N/A,#N/A,FALSE,"FY98";#N/A,#N/A,FALSE,"FY99";#N/A,#N/A,FALSE,"FY00";#N/A,#N/A,FALSE,"FY01"}</definedName>
    <definedName name="wrn.FY97SBP._3_1" localSheetId="0" hidden="1">{#N/A,#N/A,FALSE,"FY97";#N/A,#N/A,FALSE,"FY98";#N/A,#N/A,FALSE,"FY99";#N/A,#N/A,FALSE,"FY00";#N/A,#N/A,FALSE,"FY01"}</definedName>
    <definedName name="wrn.FY97SBP._3_1" localSheetId="3" hidden="1">{#N/A,#N/A,FALSE,"FY97";#N/A,#N/A,FALSE,"FY98";#N/A,#N/A,FALSE,"FY99";#N/A,#N/A,FALSE,"FY00";#N/A,#N/A,FALSE,"FY01"}</definedName>
    <definedName name="wrn.FY97SBP._3_1" hidden="1">{#N/A,#N/A,FALSE,"FY97";#N/A,#N/A,FALSE,"FY98";#N/A,#N/A,FALSE,"FY99";#N/A,#N/A,FALSE,"FY00";#N/A,#N/A,FALSE,"FY01"}</definedName>
    <definedName name="wrn.FY97SBP._3_2" localSheetId="9" hidden="1">{#N/A,#N/A,FALSE,"FY97";#N/A,#N/A,FALSE,"FY98";#N/A,#N/A,FALSE,"FY99";#N/A,#N/A,FALSE,"FY00";#N/A,#N/A,FALSE,"FY01"}</definedName>
    <definedName name="wrn.FY97SBP._3_2" localSheetId="0" hidden="1">{#N/A,#N/A,FALSE,"FY97";#N/A,#N/A,FALSE,"FY98";#N/A,#N/A,FALSE,"FY99";#N/A,#N/A,FALSE,"FY00";#N/A,#N/A,FALSE,"FY01"}</definedName>
    <definedName name="wrn.FY97SBP._3_2" localSheetId="3" hidden="1">{#N/A,#N/A,FALSE,"FY97";#N/A,#N/A,FALSE,"FY98";#N/A,#N/A,FALSE,"FY99";#N/A,#N/A,FALSE,"FY00";#N/A,#N/A,FALSE,"FY01"}</definedName>
    <definedName name="wrn.FY97SBP._3_2" hidden="1">{#N/A,#N/A,FALSE,"FY97";#N/A,#N/A,FALSE,"FY98";#N/A,#N/A,FALSE,"FY99";#N/A,#N/A,FALSE,"FY00";#N/A,#N/A,FALSE,"FY01"}</definedName>
    <definedName name="wrn.FY97SBP._3_3" localSheetId="9" hidden="1">{#N/A,#N/A,FALSE,"FY97";#N/A,#N/A,FALSE,"FY98";#N/A,#N/A,FALSE,"FY99";#N/A,#N/A,FALSE,"FY00";#N/A,#N/A,FALSE,"FY01"}</definedName>
    <definedName name="wrn.FY97SBP._3_3" localSheetId="0" hidden="1">{#N/A,#N/A,FALSE,"FY97";#N/A,#N/A,FALSE,"FY98";#N/A,#N/A,FALSE,"FY99";#N/A,#N/A,FALSE,"FY00";#N/A,#N/A,FALSE,"FY01"}</definedName>
    <definedName name="wrn.FY97SBP._3_3" localSheetId="3" hidden="1">{#N/A,#N/A,FALSE,"FY97";#N/A,#N/A,FALSE,"FY98";#N/A,#N/A,FALSE,"FY99";#N/A,#N/A,FALSE,"FY00";#N/A,#N/A,FALSE,"FY01"}</definedName>
    <definedName name="wrn.FY97SBP._3_3" hidden="1">{#N/A,#N/A,FALSE,"FY97";#N/A,#N/A,FALSE,"FY98";#N/A,#N/A,FALSE,"FY99";#N/A,#N/A,FALSE,"FY00";#N/A,#N/A,FALSE,"FY01"}</definedName>
    <definedName name="wrn.FY97SBP._3_4" localSheetId="9" hidden="1">{#N/A,#N/A,FALSE,"FY97";#N/A,#N/A,FALSE,"FY98";#N/A,#N/A,FALSE,"FY99";#N/A,#N/A,FALSE,"FY00";#N/A,#N/A,FALSE,"FY01"}</definedName>
    <definedName name="wrn.FY97SBP._3_4" localSheetId="0" hidden="1">{#N/A,#N/A,FALSE,"FY97";#N/A,#N/A,FALSE,"FY98";#N/A,#N/A,FALSE,"FY99";#N/A,#N/A,FALSE,"FY00";#N/A,#N/A,FALSE,"FY01"}</definedName>
    <definedName name="wrn.FY97SBP._3_4" localSheetId="3" hidden="1">{#N/A,#N/A,FALSE,"FY97";#N/A,#N/A,FALSE,"FY98";#N/A,#N/A,FALSE,"FY99";#N/A,#N/A,FALSE,"FY00";#N/A,#N/A,FALSE,"FY01"}</definedName>
    <definedName name="wrn.FY97SBP._3_4" hidden="1">{#N/A,#N/A,FALSE,"FY97";#N/A,#N/A,FALSE,"FY98";#N/A,#N/A,FALSE,"FY99";#N/A,#N/A,FALSE,"FY00";#N/A,#N/A,FALSE,"FY01"}</definedName>
    <definedName name="wrn.FY97SBP._3_5" localSheetId="9" hidden="1">{#N/A,#N/A,FALSE,"FY97";#N/A,#N/A,FALSE,"FY98";#N/A,#N/A,FALSE,"FY99";#N/A,#N/A,FALSE,"FY00";#N/A,#N/A,FALSE,"FY01"}</definedName>
    <definedName name="wrn.FY97SBP._3_5" localSheetId="0" hidden="1">{#N/A,#N/A,FALSE,"FY97";#N/A,#N/A,FALSE,"FY98";#N/A,#N/A,FALSE,"FY99";#N/A,#N/A,FALSE,"FY00";#N/A,#N/A,FALSE,"FY01"}</definedName>
    <definedName name="wrn.FY97SBP._3_5" localSheetId="3" hidden="1">{#N/A,#N/A,FALSE,"FY97";#N/A,#N/A,FALSE,"FY98";#N/A,#N/A,FALSE,"FY99";#N/A,#N/A,FALSE,"FY00";#N/A,#N/A,FALSE,"FY01"}</definedName>
    <definedName name="wrn.FY97SBP._3_5" hidden="1">{#N/A,#N/A,FALSE,"FY97";#N/A,#N/A,FALSE,"FY98";#N/A,#N/A,FALSE,"FY99";#N/A,#N/A,FALSE,"FY00";#N/A,#N/A,FALSE,"FY01"}</definedName>
    <definedName name="wrn.FY97SBP._4" localSheetId="9" hidden="1">{#N/A,#N/A,FALSE,"FY97";#N/A,#N/A,FALSE,"FY98";#N/A,#N/A,FALSE,"FY99";#N/A,#N/A,FALSE,"FY00";#N/A,#N/A,FALSE,"FY01"}</definedName>
    <definedName name="wrn.FY97SBP._4" localSheetId="0" hidden="1">{#N/A,#N/A,FALSE,"FY97";#N/A,#N/A,FALSE,"FY98";#N/A,#N/A,FALSE,"FY99";#N/A,#N/A,FALSE,"FY00";#N/A,#N/A,FALSE,"FY01"}</definedName>
    <definedName name="wrn.FY97SBP._4" localSheetId="3" hidden="1">{#N/A,#N/A,FALSE,"FY97";#N/A,#N/A,FALSE,"FY98";#N/A,#N/A,FALSE,"FY99";#N/A,#N/A,FALSE,"FY00";#N/A,#N/A,FALSE,"FY01"}</definedName>
    <definedName name="wrn.FY97SBP._4" hidden="1">{#N/A,#N/A,FALSE,"FY97";#N/A,#N/A,FALSE,"FY98";#N/A,#N/A,FALSE,"FY99";#N/A,#N/A,FALSE,"FY00";#N/A,#N/A,FALSE,"FY01"}</definedName>
    <definedName name="wrn.FY97SBP._4_1" localSheetId="9" hidden="1">{#N/A,#N/A,FALSE,"FY97";#N/A,#N/A,FALSE,"FY98";#N/A,#N/A,FALSE,"FY99";#N/A,#N/A,FALSE,"FY00";#N/A,#N/A,FALSE,"FY01"}</definedName>
    <definedName name="wrn.FY97SBP._4_1" localSheetId="0" hidden="1">{#N/A,#N/A,FALSE,"FY97";#N/A,#N/A,FALSE,"FY98";#N/A,#N/A,FALSE,"FY99";#N/A,#N/A,FALSE,"FY00";#N/A,#N/A,FALSE,"FY01"}</definedName>
    <definedName name="wrn.FY97SBP._4_1" localSheetId="3" hidden="1">{#N/A,#N/A,FALSE,"FY97";#N/A,#N/A,FALSE,"FY98";#N/A,#N/A,FALSE,"FY99";#N/A,#N/A,FALSE,"FY00";#N/A,#N/A,FALSE,"FY01"}</definedName>
    <definedName name="wrn.FY97SBP._4_1" hidden="1">{#N/A,#N/A,FALSE,"FY97";#N/A,#N/A,FALSE,"FY98";#N/A,#N/A,FALSE,"FY99";#N/A,#N/A,FALSE,"FY00";#N/A,#N/A,FALSE,"FY01"}</definedName>
    <definedName name="wrn.FY97SBP._4_2" localSheetId="9" hidden="1">{#N/A,#N/A,FALSE,"FY97";#N/A,#N/A,FALSE,"FY98";#N/A,#N/A,FALSE,"FY99";#N/A,#N/A,FALSE,"FY00";#N/A,#N/A,FALSE,"FY01"}</definedName>
    <definedName name="wrn.FY97SBP._4_2" localSheetId="0" hidden="1">{#N/A,#N/A,FALSE,"FY97";#N/A,#N/A,FALSE,"FY98";#N/A,#N/A,FALSE,"FY99";#N/A,#N/A,FALSE,"FY00";#N/A,#N/A,FALSE,"FY01"}</definedName>
    <definedName name="wrn.FY97SBP._4_2" localSheetId="3" hidden="1">{#N/A,#N/A,FALSE,"FY97";#N/A,#N/A,FALSE,"FY98";#N/A,#N/A,FALSE,"FY99";#N/A,#N/A,FALSE,"FY00";#N/A,#N/A,FALSE,"FY01"}</definedName>
    <definedName name="wrn.FY97SBP._4_2" hidden="1">{#N/A,#N/A,FALSE,"FY97";#N/A,#N/A,FALSE,"FY98";#N/A,#N/A,FALSE,"FY99";#N/A,#N/A,FALSE,"FY00";#N/A,#N/A,FALSE,"FY01"}</definedName>
    <definedName name="wrn.FY97SBP._4_3" localSheetId="9" hidden="1">{#N/A,#N/A,FALSE,"FY97";#N/A,#N/A,FALSE,"FY98";#N/A,#N/A,FALSE,"FY99";#N/A,#N/A,FALSE,"FY00";#N/A,#N/A,FALSE,"FY01"}</definedName>
    <definedName name="wrn.FY97SBP._4_3" localSheetId="0" hidden="1">{#N/A,#N/A,FALSE,"FY97";#N/A,#N/A,FALSE,"FY98";#N/A,#N/A,FALSE,"FY99";#N/A,#N/A,FALSE,"FY00";#N/A,#N/A,FALSE,"FY01"}</definedName>
    <definedName name="wrn.FY97SBP._4_3" localSheetId="3" hidden="1">{#N/A,#N/A,FALSE,"FY97";#N/A,#N/A,FALSE,"FY98";#N/A,#N/A,FALSE,"FY99";#N/A,#N/A,FALSE,"FY00";#N/A,#N/A,FALSE,"FY01"}</definedName>
    <definedName name="wrn.FY97SBP._4_3" hidden="1">{#N/A,#N/A,FALSE,"FY97";#N/A,#N/A,FALSE,"FY98";#N/A,#N/A,FALSE,"FY99";#N/A,#N/A,FALSE,"FY00";#N/A,#N/A,FALSE,"FY01"}</definedName>
    <definedName name="wrn.FY97SBP._4_4" localSheetId="9" hidden="1">{#N/A,#N/A,FALSE,"FY97";#N/A,#N/A,FALSE,"FY98";#N/A,#N/A,FALSE,"FY99";#N/A,#N/A,FALSE,"FY00";#N/A,#N/A,FALSE,"FY01"}</definedName>
    <definedName name="wrn.FY97SBP._4_4" localSheetId="0" hidden="1">{#N/A,#N/A,FALSE,"FY97";#N/A,#N/A,FALSE,"FY98";#N/A,#N/A,FALSE,"FY99";#N/A,#N/A,FALSE,"FY00";#N/A,#N/A,FALSE,"FY01"}</definedName>
    <definedName name="wrn.FY97SBP._4_4" localSheetId="3" hidden="1">{#N/A,#N/A,FALSE,"FY97";#N/A,#N/A,FALSE,"FY98";#N/A,#N/A,FALSE,"FY99";#N/A,#N/A,FALSE,"FY00";#N/A,#N/A,FALSE,"FY01"}</definedName>
    <definedName name="wrn.FY97SBP._4_4" hidden="1">{#N/A,#N/A,FALSE,"FY97";#N/A,#N/A,FALSE,"FY98";#N/A,#N/A,FALSE,"FY99";#N/A,#N/A,FALSE,"FY00";#N/A,#N/A,FALSE,"FY01"}</definedName>
    <definedName name="wrn.FY97SBP._4_5" localSheetId="9" hidden="1">{#N/A,#N/A,FALSE,"FY97";#N/A,#N/A,FALSE,"FY98";#N/A,#N/A,FALSE,"FY99";#N/A,#N/A,FALSE,"FY00";#N/A,#N/A,FALSE,"FY01"}</definedName>
    <definedName name="wrn.FY97SBP._4_5" localSheetId="0" hidden="1">{#N/A,#N/A,FALSE,"FY97";#N/A,#N/A,FALSE,"FY98";#N/A,#N/A,FALSE,"FY99";#N/A,#N/A,FALSE,"FY00";#N/A,#N/A,FALSE,"FY01"}</definedName>
    <definedName name="wrn.FY97SBP._4_5" localSheetId="3" hidden="1">{#N/A,#N/A,FALSE,"FY97";#N/A,#N/A,FALSE,"FY98";#N/A,#N/A,FALSE,"FY99";#N/A,#N/A,FALSE,"FY00";#N/A,#N/A,FALSE,"FY01"}</definedName>
    <definedName name="wrn.FY97SBP._4_5" hidden="1">{#N/A,#N/A,FALSE,"FY97";#N/A,#N/A,FALSE,"FY98";#N/A,#N/A,FALSE,"FY99";#N/A,#N/A,FALSE,"FY00";#N/A,#N/A,FALSE,"FY01"}</definedName>
    <definedName name="wrn.FY97SBP._5" localSheetId="9" hidden="1">{#N/A,#N/A,FALSE,"FY97";#N/A,#N/A,FALSE,"FY98";#N/A,#N/A,FALSE,"FY99";#N/A,#N/A,FALSE,"FY00";#N/A,#N/A,FALSE,"FY01"}</definedName>
    <definedName name="wrn.FY97SBP._5" localSheetId="0" hidden="1">{#N/A,#N/A,FALSE,"FY97";#N/A,#N/A,FALSE,"FY98";#N/A,#N/A,FALSE,"FY99";#N/A,#N/A,FALSE,"FY00";#N/A,#N/A,FALSE,"FY01"}</definedName>
    <definedName name="wrn.FY97SBP._5" localSheetId="3" hidden="1">{#N/A,#N/A,FALSE,"FY97";#N/A,#N/A,FALSE,"FY98";#N/A,#N/A,FALSE,"FY99";#N/A,#N/A,FALSE,"FY00";#N/A,#N/A,FALSE,"FY01"}</definedName>
    <definedName name="wrn.FY97SBP._5" hidden="1">{#N/A,#N/A,FALSE,"FY97";#N/A,#N/A,FALSE,"FY98";#N/A,#N/A,FALSE,"FY99";#N/A,#N/A,FALSE,"FY00";#N/A,#N/A,FALSE,"FY01"}</definedName>
    <definedName name="wrn.Good._.Stuff." localSheetId="9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3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Headcount." localSheetId="9" hidden="1">{"Annual Head",#N/A,TRUE,"Headcount";"Monthly Head",#N/A,TRUE,"Headcount"}</definedName>
    <definedName name="wrn.Headcount." localSheetId="0" hidden="1">{"Annual Head",#N/A,TRUE,"Headcount";"Monthly Head",#N/A,TRUE,"Headcount"}</definedName>
    <definedName name="wrn.Headcount." localSheetId="3" hidden="1">{"Annual Head",#N/A,TRUE,"Headcount";"Monthly Head",#N/A,TRUE,"Headcount"}</definedName>
    <definedName name="wrn.Headcount." hidden="1">{"Annual Head",#N/A,TRUE,"Headcount";"Monthly Head",#N/A,TRUE,"Headcount"}</definedName>
    <definedName name="wrn.Headcount._.Reports." localSheetId="9" hidden="1">{"Trend Heads",#N/A,TRUE,"Headcount";"Annual Heads",#N/A,TRUE,"Headcount"}</definedName>
    <definedName name="wrn.Headcount._.Reports." localSheetId="0" hidden="1">{"Trend Heads",#N/A,TRUE,"Headcount";"Annual Heads",#N/A,TRUE,"Headcount"}</definedName>
    <definedName name="wrn.Headcount._.Reports." localSheetId="3" hidden="1">{"Trend Heads",#N/A,TRUE,"Headcount";"Annual Heads",#N/A,TRUE,"Headcount"}</definedName>
    <definedName name="wrn.Headcount._.Reports." hidden="1">{"Trend Heads",#N/A,TRUE,"Headcount";"Annual Heads",#N/A,TRUE,"Headcount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olding." localSheetId="9" hidden="1">{#N/A,#N/A,FALSE,"Holding"}</definedName>
    <definedName name="wrn.Holding." localSheetId="0" hidden="1">{#N/A,#N/A,FALSE,"Holding"}</definedName>
    <definedName name="wrn.Holding." localSheetId="3" hidden="1">{#N/A,#N/A,FALSE,"Holding"}</definedName>
    <definedName name="wrn.Holding." hidden="1">{#N/A,#N/A,FALSE,"Holding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_.Statement." localSheetId="9" hidden="1">{#N/A,#N/A,FALSE,"Adj2PL";#N/A,#N/A,FALSE,"AdjPL";#N/A,#N/A,FALSE,"AdjPLCS";#N/A,#N/A,FALSE,"AdjPLGR"}</definedName>
    <definedName name="wrn.Income._.Statement." localSheetId="0" hidden="1">{#N/A,#N/A,FALSE,"Adj2PL";#N/A,#N/A,FALSE,"AdjPL";#N/A,#N/A,FALSE,"AdjPLCS";#N/A,#N/A,FALSE,"AdjPLGR"}</definedName>
    <definedName name="wrn.Income._.Statement." localSheetId="3" hidden="1">{#N/A,#N/A,FALSE,"Adj2PL";#N/A,#N/A,FALSE,"AdjPL";#N/A,#N/A,FALSE,"AdjPLCS";#N/A,#N/A,FALSE,"AdjPLGR"}</definedName>
    <definedName name="wrn.Income._.Statement." hidden="1">{#N/A,#N/A,FALSE,"Adj2PL";#N/A,#N/A,FALSE,"AdjPL";#N/A,#N/A,FALSE,"AdjPLCS";#N/A,#N/A,FALSE,"AdjPLGR"}</definedName>
    <definedName name="wrn.INDEPS." localSheetId="9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9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9" hidden="1">{"Input1",#N/A,FALSE,"PF";"Input2",#N/A,FALSE,"PF";"Input3",#N/A,FALSE,"PF"}</definedName>
    <definedName name="wrn.Inputs." localSheetId="0" hidden="1">{"Input1",#N/A,FALSE,"PF";"Input2",#N/A,FALSE,"PF";"Input3",#N/A,FALSE,"PF"}</definedName>
    <definedName name="wrn.Inputs." localSheetId="3" hidden="1">{"Input1",#N/A,FALSE,"PF";"Input2",#N/A,FALSE,"PF";"Input3",#N/A,FALSE,"PF"}</definedName>
    <definedName name="wrn.Inputs." hidden="1">{"Input1",#N/A,FALSE,"PF";"Input2",#N/A,FALSE,"PF";"Input3",#N/A,FALSE,"PF"}</definedName>
    <definedName name="wrn.Inputs.2" localSheetId="9" hidden="1">{"Input1",#N/A,FALSE,"PF";"Input2",#N/A,FALSE,"PF";"Input3",#N/A,FALSE,"PF"}</definedName>
    <definedName name="wrn.Inputs.2" localSheetId="0" hidden="1">{"Input1",#N/A,FALSE,"PF";"Input2",#N/A,FALSE,"PF";"Input3",#N/A,FALSE,"PF"}</definedName>
    <definedName name="wrn.Inputs.2" localSheetId="3" hidden="1">{"Input1",#N/A,FALSE,"PF";"Input2",#N/A,FALSE,"PF";"Input3",#N/A,FALSE,"PF"}</definedName>
    <definedName name="wrn.Inputs.2" hidden="1">{"Input1",#N/A,FALSE,"PF";"Input2",#N/A,FALSE,"PF";"Input3",#N/A,FALSE,"PF"}</definedName>
    <definedName name="wrn.Insurance." localSheetId="9" hidden="1">{"Insurance",#N/A,FALSE,"Profitable Growth by Unit"}</definedName>
    <definedName name="wrn.Insurance." localSheetId="0" hidden="1">{"Insurance",#N/A,FALSE,"Profitable Growth by Unit"}</definedName>
    <definedName name="wrn.Insurance." localSheetId="3" hidden="1">{"Insurance",#N/A,FALSE,"Profitable Growth by Unit"}</definedName>
    <definedName name="wrn.Insurance." hidden="1">{"Insurance",#N/A,FALSE,"Profitable Growth by Unit"}</definedName>
    <definedName name="wrn.Internal." localSheetId="9" hidden="1">{"EPS and CF",#N/A,FALSE;"Ops and Stats",#N/A,FALSE}</definedName>
    <definedName name="wrn.Internal." localSheetId="0" hidden="1">{"EPS and CF",#N/A,FALSE;"Ops and Stats",#N/A,FALSE}</definedName>
    <definedName name="wrn.Internal." localSheetId="3" hidden="1">{"EPS and CF",#N/A,FALSE;"Ops and Stats",#N/A,FALSE}</definedName>
    <definedName name="wrn.Internal." hidden="1">{"EPS and CF",#N/A,FALSE;"Ops and Stats",#N/A,FALSE}</definedName>
    <definedName name="wrn.inv_fcast." localSheetId="9" hidden="1">{#N/A,#N/A,FALSE,"Chart";#N/A,#N/A,FALSE,"Chart"}</definedName>
    <definedName name="wrn.inv_fcast." localSheetId="0" hidden="1">{#N/A,#N/A,FALSE,"Chart";#N/A,#N/A,FALSE,"Chart"}</definedName>
    <definedName name="wrn.inv_fcast." localSheetId="3" hidden="1">{#N/A,#N/A,FALSE,"Chart";#N/A,#N/A,FALSE,"Chart"}</definedName>
    <definedName name="wrn.inv_fcast." hidden="1">{#N/A,#N/A,FALSE,"Chart";#N/A,#N/A,FALSE,"Chart"}</definedName>
    <definedName name="wrn.inv_fcast._1" localSheetId="9" hidden="1">{#N/A,#N/A,FALSE,"Chart";#N/A,#N/A,FALSE,"Chart"}</definedName>
    <definedName name="wrn.inv_fcast._1" localSheetId="0" hidden="1">{#N/A,#N/A,FALSE,"Chart";#N/A,#N/A,FALSE,"Chart"}</definedName>
    <definedName name="wrn.inv_fcast._1" localSheetId="3" hidden="1">{#N/A,#N/A,FALSE,"Chart";#N/A,#N/A,FALSE,"Chart"}</definedName>
    <definedName name="wrn.inv_fcast._1" hidden="1">{#N/A,#N/A,FALSE,"Chart";#N/A,#N/A,FALSE,"Chart"}</definedName>
    <definedName name="wrn.inv_fcast._2" localSheetId="9" hidden="1">{#N/A,#N/A,FALSE,"Chart";#N/A,#N/A,FALSE,"Chart"}</definedName>
    <definedName name="wrn.inv_fcast._2" localSheetId="0" hidden="1">{#N/A,#N/A,FALSE,"Chart";#N/A,#N/A,FALSE,"Chart"}</definedName>
    <definedName name="wrn.inv_fcast._2" localSheetId="3" hidden="1">{#N/A,#N/A,FALSE,"Chart";#N/A,#N/A,FALSE,"Chart"}</definedName>
    <definedName name="wrn.inv_fcast._2" hidden="1">{#N/A,#N/A,FALSE,"Chart";#N/A,#N/A,FALSE,"Chart"}</definedName>
    <definedName name="wrn.Inv_Summary." localSheetId="9" hidden="1">{"Entire Spreadsheet",#N/A,FALSE,"ACCTLIST";"Invoices",#N/A,FALSE,"ACCTLIST"}</definedName>
    <definedName name="wrn.Inv_Summary." localSheetId="0" hidden="1">{"Entire Spreadsheet",#N/A,FALSE,"ACCTLIST";"Invoices",#N/A,FALSE,"ACCTLIST"}</definedName>
    <definedName name="wrn.Inv_Summary." localSheetId="3" hidden="1">{"Entire Spreadsheet",#N/A,FALSE,"ACCTLIST";"Invoices",#N/A,FALSE,"ACCTLIST"}</definedName>
    <definedName name="wrn.Inv_Summary." hidden="1">{"Entire Spreadsheet",#N/A,FALSE,"ACCTLIST";"Invoices",#N/A,FALSE,"ACCTLIST"}</definedName>
    <definedName name="wrn.Investment._.Package." localSheetId="9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0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3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potesi." localSheetId="9" hidden="1">{#N/A,#N/A,FALSE,"Ipotesi comuni"}</definedName>
    <definedName name="wrn.Ipotesi." localSheetId="0" hidden="1">{#N/A,#N/A,FALSE,"Ipotesi comuni"}</definedName>
    <definedName name="wrn.Ipotesi." localSheetId="3" hidden="1">{#N/A,#N/A,FALSE,"Ipotesi comuni"}</definedName>
    <definedName name="wrn.Ipotesi." hidden="1">{#N/A,#N/A,FALSE,"Ipotesi comuni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0" hidden="1">{#N/A,#N/A,FALSE,"puboff";#N/A,#N/A,FALSE,"valuation";#N/A,#N/A,FALSE,"finanalsis";#N/A,#N/A,FALSE,"split";#N/A,#N/A,FALSE,"ownership"}</definedName>
    <definedName name="wrn.ipovalue." localSheetId="3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eff._.Standalone." localSheetId="9" hidden="1">{#N/A,#N/A,TRUE,"Acquirer_Cases_Input";#N/A,#N/A,TRUE,"Acquirer_Input";#N/A,#N/A,TRUE,"Acquirer"}</definedName>
    <definedName name="wrn.Jeff._.Standalone." localSheetId="0" hidden="1">{#N/A,#N/A,TRUE,"Acquirer_Cases_Input";#N/A,#N/A,TRUE,"Acquirer_Input";#N/A,#N/A,TRUE,"Acquirer"}</definedName>
    <definedName name="wrn.Jeff._.Standalone." localSheetId="3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ODM._.Graphs." localSheetId="9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ry." localSheetId="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3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0" hidden="1">{#N/A,#N/A,FALSE,"Cover";#N/A,#N/A,FALSE,"Profits";#N/A,#N/A,FALSE,"ABS";#N/A,#N/A,FALSE,"TFLE Detail";#N/A,#N/A,FALSE,"TFLE Walk";#N/A,#N/A,FALSE,"Variable Cost";#N/A,#N/A,FALSE,"V.C. Walk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KK._.Review._1" localSheetId="9" hidden="1">{#N/A,#N/A,FALSE,"Cover";#N/A,#N/A,FALSE,"Profits";#N/A,#N/A,FALSE,"ABS";#N/A,#N/A,FALSE,"TFLE Detail";#N/A,#N/A,FALSE,"TFLE Walk";#N/A,#N/A,FALSE,"Variable Cost";#N/A,#N/A,FALSE,"V.C. Walk"}</definedName>
    <definedName name="wrn.KKK._.Review._1" localSheetId="0" hidden="1">{#N/A,#N/A,FALSE,"Cover";#N/A,#N/A,FALSE,"Profits";#N/A,#N/A,FALSE,"ABS";#N/A,#N/A,FALSE,"TFLE Detail";#N/A,#N/A,FALSE,"TFLE Walk";#N/A,#N/A,FALSE,"Variable Cost";#N/A,#N/A,FALSE,"V.C. Walk"}</definedName>
    <definedName name="wrn.KKK._.Review._1" localSheetId="3" hidden="1">{#N/A,#N/A,FALSE,"Cover";#N/A,#N/A,FALSE,"Profits";#N/A,#N/A,FALSE,"ABS";#N/A,#N/A,FALSE,"TFLE Detail";#N/A,#N/A,FALSE,"TFLE Walk";#N/A,#N/A,FALSE,"Variable Cost";#N/A,#N/A,FALSE,"V.C. Walk"}</definedName>
    <definedName name="wrn.KKK._.Review._1" hidden="1">{#N/A,#N/A,FALSE,"Cover";#N/A,#N/A,FALSE,"Profits";#N/A,#N/A,FALSE,"ABS";#N/A,#N/A,FALSE,"TFLE Detail";#N/A,#N/A,FALSE,"TFLE Walk";#N/A,#N/A,FALSE,"Variable Cost";#N/A,#N/A,FALSE,"V.C. Walk"}</definedName>
    <definedName name="wrn.KKK._.Review._2" localSheetId="9" hidden="1">{#N/A,#N/A,FALSE,"Cover";#N/A,#N/A,FALSE,"Profits";#N/A,#N/A,FALSE,"ABS";#N/A,#N/A,FALSE,"TFLE Detail";#N/A,#N/A,FALSE,"TFLE Walk";#N/A,#N/A,FALSE,"Variable Cost";#N/A,#N/A,FALSE,"V.C. Walk"}</definedName>
    <definedName name="wrn.KKK._.Review._2" localSheetId="0" hidden="1">{#N/A,#N/A,FALSE,"Cover";#N/A,#N/A,FALSE,"Profits";#N/A,#N/A,FALSE,"ABS";#N/A,#N/A,FALSE,"TFLE Detail";#N/A,#N/A,FALSE,"TFLE Walk";#N/A,#N/A,FALSE,"Variable Cost";#N/A,#N/A,FALSE,"V.C. Walk"}</definedName>
    <definedName name="wrn.KKK._.Review._2" localSheetId="3" hidden="1">{#N/A,#N/A,FALSE,"Cover";#N/A,#N/A,FALSE,"Profits";#N/A,#N/A,FALSE,"ABS";#N/A,#N/A,FALSE,"TFLE Detail";#N/A,#N/A,FALSE,"TFLE Walk";#N/A,#N/A,FALSE,"Variable Cost";#N/A,#N/A,FALSE,"V.C. Walk"}</definedName>
    <definedName name="wrn.KKK._.Review._2" hidden="1">{#N/A,#N/A,FALSE,"Cover";#N/A,#N/A,FALSE,"Profits";#N/A,#N/A,FALSE,"ABS";#N/A,#N/A,FALSE,"TFLE Detail";#N/A,#N/A,FALSE,"TFLE Walk";#N/A,#N/A,FALSE,"Variable Cost";#N/A,#N/A,FALSE,"V.C. Walk"}</definedName>
    <definedName name="wrn.Lead._.Sheet." localSheetId="2" hidden="1">{"PrintView",#N/A,FALSE,"Cash &amp; Equiv";"PrintView",#N/A,FALSE,"Investments";"Other Assets Print View",#N/A,FALSE,"Other Assets"}</definedName>
    <definedName name="wrn.Lead._.Sheet." localSheetId="9" hidden="1">{"PrintView",#N/A,FALSE,"Cash &amp; Equiv";"PrintView",#N/A,FALSE,"Investments";"Other Assets Print View",#N/A,FALSE,"Other Assets"}</definedName>
    <definedName name="wrn.Lead._.Sheet." localSheetId="0" hidden="1">{"PrintView",#N/A,FALSE,"Cash &amp; Equiv";"PrintView",#N/A,FALSE,"Investments";"Other Assets Print View",#N/A,FALSE,"Other Assets"}</definedName>
    <definedName name="wrn.Lead._.Sheet." localSheetId="3" hidden="1">{"PrintView",#N/A,FALSE,"Cash &amp; Equiv";"PrintView",#N/A,FALSE,"Investments";"Other Assets Print View",#N/A,FALSE,"Other Assets"}</definedName>
    <definedName name="wrn.Lead._.Sheet." hidden="1">{"PrintView",#N/A,FALSE,"Cash &amp; Equiv";"PrintView",#N/A,FALSE,"Investments";"Other Assets Print View",#N/A,FALSE,"Other Assets"}</definedName>
    <definedName name="wrn.Lead._.Sheet._1" localSheetId="9" hidden="1">{"PrintView",#N/A,FALSE,"Cash &amp; Equiv";"PrintView",#N/A,FALSE,"Investments";"Other Assets Print View",#N/A,FALSE,"Other Assets"}</definedName>
    <definedName name="wrn.Lead._.Sheet._1" localSheetId="0" hidden="1">{"PrintView",#N/A,FALSE,"Cash &amp; Equiv";"PrintView",#N/A,FALSE,"Investments";"Other Assets Print View",#N/A,FALSE,"Other Assets"}</definedName>
    <definedName name="wrn.Lead._.Sheet._1" localSheetId="3" hidden="1">{"PrintView",#N/A,FALSE,"Cash &amp; Equiv";"PrintView",#N/A,FALSE,"Investments";"Other Assets Print View",#N/A,FALSE,"Other Assets"}</definedName>
    <definedName name="wrn.Lead._.Sheet._1" hidden="1">{"PrintView",#N/A,FALSE,"Cash &amp; Equiv";"PrintView",#N/A,FALSE,"Investments";"Other Assets Print View",#N/A,FALSE,"Other Assets"}</definedName>
    <definedName name="wrn.Lead._.Sheet._1_1" localSheetId="9" hidden="1">{"PrintView",#N/A,FALSE,"Cash &amp; Equiv";"PrintView",#N/A,FALSE,"Investments";"Other Assets Print View",#N/A,FALSE,"Other Assets"}</definedName>
    <definedName name="wrn.Lead._.Sheet._1_1" localSheetId="0" hidden="1">{"PrintView",#N/A,FALSE,"Cash &amp; Equiv";"PrintView",#N/A,FALSE,"Investments";"Other Assets Print View",#N/A,FALSE,"Other Assets"}</definedName>
    <definedName name="wrn.Lead._.Sheet._1_1" localSheetId="3" hidden="1">{"PrintView",#N/A,FALSE,"Cash &amp; Equiv";"PrintView",#N/A,FALSE,"Investments";"Other Assets Print View",#N/A,FALSE,"Other Assets"}</definedName>
    <definedName name="wrn.Lead._.Sheet._1_1" hidden="1">{"PrintView",#N/A,FALSE,"Cash &amp; Equiv";"PrintView",#N/A,FALSE,"Investments";"Other Assets Print View",#N/A,FALSE,"Other Assets"}</definedName>
    <definedName name="wrn.Lead._.Sheet._1_2" localSheetId="9" hidden="1">{"PrintView",#N/A,FALSE,"Cash &amp; Equiv";"PrintView",#N/A,FALSE,"Investments";"Other Assets Print View",#N/A,FALSE,"Other Assets"}</definedName>
    <definedName name="wrn.Lead._.Sheet._1_2" localSheetId="0" hidden="1">{"PrintView",#N/A,FALSE,"Cash &amp; Equiv";"PrintView",#N/A,FALSE,"Investments";"Other Assets Print View",#N/A,FALSE,"Other Assets"}</definedName>
    <definedName name="wrn.Lead._.Sheet._1_2" localSheetId="3" hidden="1">{"PrintView",#N/A,FALSE,"Cash &amp; Equiv";"PrintView",#N/A,FALSE,"Investments";"Other Assets Print View",#N/A,FALSE,"Other Assets"}</definedName>
    <definedName name="wrn.Lead._.Sheet._1_2" hidden="1">{"PrintView",#N/A,FALSE,"Cash &amp; Equiv";"PrintView",#N/A,FALSE,"Investments";"Other Assets Print View",#N/A,FALSE,"Other Assets"}</definedName>
    <definedName name="wrn.Lead._.Sheet._1_3" localSheetId="9" hidden="1">{"PrintView",#N/A,FALSE,"Cash &amp; Equiv";"PrintView",#N/A,FALSE,"Investments";"Other Assets Print View",#N/A,FALSE,"Other Assets"}</definedName>
    <definedName name="wrn.Lead._.Sheet._1_3" localSheetId="0" hidden="1">{"PrintView",#N/A,FALSE,"Cash &amp; Equiv";"PrintView",#N/A,FALSE,"Investments";"Other Assets Print View",#N/A,FALSE,"Other Assets"}</definedName>
    <definedName name="wrn.Lead._.Sheet._1_3" localSheetId="3" hidden="1">{"PrintView",#N/A,FALSE,"Cash &amp; Equiv";"PrintView",#N/A,FALSE,"Investments";"Other Assets Print View",#N/A,FALSE,"Other Assets"}</definedName>
    <definedName name="wrn.Lead._.Sheet._1_3" hidden="1">{"PrintView",#N/A,FALSE,"Cash &amp; Equiv";"PrintView",#N/A,FALSE,"Investments";"Other Assets Print View",#N/A,FALSE,"Other Assets"}</definedName>
    <definedName name="wrn.Lead._.Sheet._1_4" localSheetId="9" hidden="1">{"PrintView",#N/A,FALSE,"Cash &amp; Equiv";"PrintView",#N/A,FALSE,"Investments";"Other Assets Print View",#N/A,FALSE,"Other Assets"}</definedName>
    <definedName name="wrn.Lead._.Sheet._1_4" localSheetId="0" hidden="1">{"PrintView",#N/A,FALSE,"Cash &amp; Equiv";"PrintView",#N/A,FALSE,"Investments";"Other Assets Print View",#N/A,FALSE,"Other Assets"}</definedName>
    <definedName name="wrn.Lead._.Sheet._1_4" localSheetId="3" hidden="1">{"PrintView",#N/A,FALSE,"Cash &amp; Equiv";"PrintView",#N/A,FALSE,"Investments";"Other Assets Print View",#N/A,FALSE,"Other Assets"}</definedName>
    <definedName name="wrn.Lead._.Sheet._1_4" hidden="1">{"PrintView",#N/A,FALSE,"Cash &amp; Equiv";"PrintView",#N/A,FALSE,"Investments";"Other Assets Print View",#N/A,FALSE,"Other Assets"}</definedName>
    <definedName name="wrn.Lead._.Sheet._1_5" localSheetId="9" hidden="1">{"PrintView",#N/A,FALSE,"Cash &amp; Equiv";"PrintView",#N/A,FALSE,"Investments";"Other Assets Print View",#N/A,FALSE,"Other Assets"}</definedName>
    <definedName name="wrn.Lead._.Sheet._1_5" localSheetId="0" hidden="1">{"PrintView",#N/A,FALSE,"Cash &amp; Equiv";"PrintView",#N/A,FALSE,"Investments";"Other Assets Print View",#N/A,FALSE,"Other Assets"}</definedName>
    <definedName name="wrn.Lead._.Sheet._1_5" localSheetId="3" hidden="1">{"PrintView",#N/A,FALSE,"Cash &amp; Equiv";"PrintView",#N/A,FALSE,"Investments";"Other Assets Print View",#N/A,FALSE,"Other Assets"}</definedName>
    <definedName name="wrn.Lead._.Sheet._1_5" hidden="1">{"PrintView",#N/A,FALSE,"Cash &amp; Equiv";"PrintView",#N/A,FALSE,"Investments";"Other Assets Print View",#N/A,FALSE,"Other Assets"}</definedName>
    <definedName name="wrn.Lead._.Sheet._2" localSheetId="9" hidden="1">{"PrintView",#N/A,FALSE,"Cash &amp; Equiv";"PrintView",#N/A,FALSE,"Investments";"Other Assets Print View",#N/A,FALSE,"Other Assets"}</definedName>
    <definedName name="wrn.Lead._.Sheet._2" localSheetId="0" hidden="1">{"PrintView",#N/A,FALSE,"Cash &amp; Equiv";"PrintView",#N/A,FALSE,"Investments";"Other Assets Print View",#N/A,FALSE,"Other Assets"}</definedName>
    <definedName name="wrn.Lead._.Sheet._2" localSheetId="3" hidden="1">{"PrintView",#N/A,FALSE,"Cash &amp; Equiv";"PrintView",#N/A,FALSE,"Investments";"Other Assets Print View",#N/A,FALSE,"Other Assets"}</definedName>
    <definedName name="wrn.Lead._.Sheet._2" hidden="1">{"PrintView",#N/A,FALSE,"Cash &amp; Equiv";"PrintView",#N/A,FALSE,"Investments";"Other Assets Print View",#N/A,FALSE,"Other Assets"}</definedName>
    <definedName name="wrn.Lead._.Sheet._2_1" localSheetId="9" hidden="1">{"PrintView",#N/A,FALSE,"Cash &amp; Equiv";"PrintView",#N/A,FALSE,"Investments";"Other Assets Print View",#N/A,FALSE,"Other Assets"}</definedName>
    <definedName name="wrn.Lead._.Sheet._2_1" localSheetId="0" hidden="1">{"PrintView",#N/A,FALSE,"Cash &amp; Equiv";"PrintView",#N/A,FALSE,"Investments";"Other Assets Print View",#N/A,FALSE,"Other Assets"}</definedName>
    <definedName name="wrn.Lead._.Sheet._2_1" localSheetId="3" hidden="1">{"PrintView",#N/A,FALSE,"Cash &amp; Equiv";"PrintView",#N/A,FALSE,"Investments";"Other Assets Print View",#N/A,FALSE,"Other Assets"}</definedName>
    <definedName name="wrn.Lead._.Sheet._2_1" hidden="1">{"PrintView",#N/A,FALSE,"Cash &amp; Equiv";"PrintView",#N/A,FALSE,"Investments";"Other Assets Print View",#N/A,FALSE,"Other Assets"}</definedName>
    <definedName name="wrn.Lead._.Sheet._2_2" localSheetId="9" hidden="1">{"PrintView",#N/A,FALSE,"Cash &amp; Equiv";"PrintView",#N/A,FALSE,"Investments";"Other Assets Print View",#N/A,FALSE,"Other Assets"}</definedName>
    <definedName name="wrn.Lead._.Sheet._2_2" localSheetId="0" hidden="1">{"PrintView",#N/A,FALSE,"Cash &amp; Equiv";"PrintView",#N/A,FALSE,"Investments";"Other Assets Print View",#N/A,FALSE,"Other Assets"}</definedName>
    <definedName name="wrn.Lead._.Sheet._2_2" localSheetId="3" hidden="1">{"PrintView",#N/A,FALSE,"Cash &amp; Equiv";"PrintView",#N/A,FALSE,"Investments";"Other Assets Print View",#N/A,FALSE,"Other Assets"}</definedName>
    <definedName name="wrn.Lead._.Sheet._2_2" hidden="1">{"PrintView",#N/A,FALSE,"Cash &amp; Equiv";"PrintView",#N/A,FALSE,"Investments";"Other Assets Print View",#N/A,FALSE,"Other Assets"}</definedName>
    <definedName name="wrn.Lead._.Sheet._2_3" localSheetId="9" hidden="1">{"PrintView",#N/A,FALSE,"Cash &amp; Equiv";"PrintView",#N/A,FALSE,"Investments";"Other Assets Print View",#N/A,FALSE,"Other Assets"}</definedName>
    <definedName name="wrn.Lead._.Sheet._2_3" localSheetId="0" hidden="1">{"PrintView",#N/A,FALSE,"Cash &amp; Equiv";"PrintView",#N/A,FALSE,"Investments";"Other Assets Print View",#N/A,FALSE,"Other Assets"}</definedName>
    <definedName name="wrn.Lead._.Sheet._2_3" localSheetId="3" hidden="1">{"PrintView",#N/A,FALSE,"Cash &amp; Equiv";"PrintView",#N/A,FALSE,"Investments";"Other Assets Print View",#N/A,FALSE,"Other Assets"}</definedName>
    <definedName name="wrn.Lead._.Sheet._2_3" hidden="1">{"PrintView",#N/A,FALSE,"Cash &amp; Equiv";"PrintView",#N/A,FALSE,"Investments";"Other Assets Print View",#N/A,FALSE,"Other Assets"}</definedName>
    <definedName name="wrn.Lead._.Sheet._2_4" localSheetId="9" hidden="1">{"PrintView",#N/A,FALSE,"Cash &amp; Equiv";"PrintView",#N/A,FALSE,"Investments";"Other Assets Print View",#N/A,FALSE,"Other Assets"}</definedName>
    <definedName name="wrn.Lead._.Sheet._2_4" localSheetId="0" hidden="1">{"PrintView",#N/A,FALSE,"Cash &amp; Equiv";"PrintView",#N/A,FALSE,"Investments";"Other Assets Print View",#N/A,FALSE,"Other Assets"}</definedName>
    <definedName name="wrn.Lead._.Sheet._2_4" localSheetId="3" hidden="1">{"PrintView",#N/A,FALSE,"Cash &amp; Equiv";"PrintView",#N/A,FALSE,"Investments";"Other Assets Print View",#N/A,FALSE,"Other Assets"}</definedName>
    <definedName name="wrn.Lead._.Sheet._2_4" hidden="1">{"PrintView",#N/A,FALSE,"Cash &amp; Equiv";"PrintView",#N/A,FALSE,"Investments";"Other Assets Print View",#N/A,FALSE,"Other Assets"}</definedName>
    <definedName name="wrn.Lead._.Sheet._2_5" localSheetId="9" hidden="1">{"PrintView",#N/A,FALSE,"Cash &amp; Equiv";"PrintView",#N/A,FALSE,"Investments";"Other Assets Print View",#N/A,FALSE,"Other Assets"}</definedName>
    <definedName name="wrn.Lead._.Sheet._2_5" localSheetId="0" hidden="1">{"PrintView",#N/A,FALSE,"Cash &amp; Equiv";"PrintView",#N/A,FALSE,"Investments";"Other Assets Print View",#N/A,FALSE,"Other Assets"}</definedName>
    <definedName name="wrn.Lead._.Sheet._2_5" localSheetId="3" hidden="1">{"PrintView",#N/A,FALSE,"Cash &amp; Equiv";"PrintView",#N/A,FALSE,"Investments";"Other Assets Print View",#N/A,FALSE,"Other Assets"}</definedName>
    <definedName name="wrn.Lead._.Sheet._2_5" hidden="1">{"PrintView",#N/A,FALSE,"Cash &amp; Equiv";"PrintView",#N/A,FALSE,"Investments";"Other Assets Print View",#N/A,FALSE,"Other Assets"}</definedName>
    <definedName name="wrn.Lead._.Sheet._3" localSheetId="9" hidden="1">{"PrintView",#N/A,FALSE,"Cash &amp; Equiv";"PrintView",#N/A,FALSE,"Investments";"Other Assets Print View",#N/A,FALSE,"Other Assets"}</definedName>
    <definedName name="wrn.Lead._.Sheet._3" localSheetId="0" hidden="1">{"PrintView",#N/A,FALSE,"Cash &amp; Equiv";"PrintView",#N/A,FALSE,"Investments";"Other Assets Print View",#N/A,FALSE,"Other Assets"}</definedName>
    <definedName name="wrn.Lead._.Sheet._3" localSheetId="3" hidden="1">{"PrintView",#N/A,FALSE,"Cash &amp; Equiv";"PrintView",#N/A,FALSE,"Investments";"Other Assets Print View",#N/A,FALSE,"Other Assets"}</definedName>
    <definedName name="wrn.Lead._.Sheet._3" hidden="1">{"PrintView",#N/A,FALSE,"Cash &amp; Equiv";"PrintView",#N/A,FALSE,"Investments";"Other Assets Print View",#N/A,FALSE,"Other Assets"}</definedName>
    <definedName name="wrn.Lead._.Sheet._3_1" localSheetId="9" hidden="1">{"PrintView",#N/A,FALSE,"Cash &amp; Equiv";"PrintView",#N/A,FALSE,"Investments";"Other Assets Print View",#N/A,FALSE,"Other Assets"}</definedName>
    <definedName name="wrn.Lead._.Sheet._3_1" localSheetId="0" hidden="1">{"PrintView",#N/A,FALSE,"Cash &amp; Equiv";"PrintView",#N/A,FALSE,"Investments";"Other Assets Print View",#N/A,FALSE,"Other Assets"}</definedName>
    <definedName name="wrn.Lead._.Sheet._3_1" localSheetId="3" hidden="1">{"PrintView",#N/A,FALSE,"Cash &amp; Equiv";"PrintView",#N/A,FALSE,"Investments";"Other Assets Print View",#N/A,FALSE,"Other Assets"}</definedName>
    <definedName name="wrn.Lead._.Sheet._3_1" hidden="1">{"PrintView",#N/A,FALSE,"Cash &amp; Equiv";"PrintView",#N/A,FALSE,"Investments";"Other Assets Print View",#N/A,FALSE,"Other Assets"}</definedName>
    <definedName name="wrn.Lead._.Sheet._3_2" localSheetId="9" hidden="1">{"PrintView",#N/A,FALSE,"Cash &amp; Equiv";"PrintView",#N/A,FALSE,"Investments";"Other Assets Print View",#N/A,FALSE,"Other Assets"}</definedName>
    <definedName name="wrn.Lead._.Sheet._3_2" localSheetId="0" hidden="1">{"PrintView",#N/A,FALSE,"Cash &amp; Equiv";"PrintView",#N/A,FALSE,"Investments";"Other Assets Print View",#N/A,FALSE,"Other Assets"}</definedName>
    <definedName name="wrn.Lead._.Sheet._3_2" localSheetId="3" hidden="1">{"PrintView",#N/A,FALSE,"Cash &amp; Equiv";"PrintView",#N/A,FALSE,"Investments";"Other Assets Print View",#N/A,FALSE,"Other Assets"}</definedName>
    <definedName name="wrn.Lead._.Sheet._3_2" hidden="1">{"PrintView",#N/A,FALSE,"Cash &amp; Equiv";"PrintView",#N/A,FALSE,"Investments";"Other Assets Print View",#N/A,FALSE,"Other Assets"}</definedName>
    <definedName name="wrn.Lead._.Sheet._3_3" localSheetId="9" hidden="1">{"PrintView",#N/A,FALSE,"Cash &amp; Equiv";"PrintView",#N/A,FALSE,"Investments";"Other Assets Print View",#N/A,FALSE,"Other Assets"}</definedName>
    <definedName name="wrn.Lead._.Sheet._3_3" localSheetId="0" hidden="1">{"PrintView",#N/A,FALSE,"Cash &amp; Equiv";"PrintView",#N/A,FALSE,"Investments";"Other Assets Print View",#N/A,FALSE,"Other Assets"}</definedName>
    <definedName name="wrn.Lead._.Sheet._3_3" localSheetId="3" hidden="1">{"PrintView",#N/A,FALSE,"Cash &amp; Equiv";"PrintView",#N/A,FALSE,"Investments";"Other Assets Print View",#N/A,FALSE,"Other Assets"}</definedName>
    <definedName name="wrn.Lead._.Sheet._3_3" hidden="1">{"PrintView",#N/A,FALSE,"Cash &amp; Equiv";"PrintView",#N/A,FALSE,"Investments";"Other Assets Print View",#N/A,FALSE,"Other Assets"}</definedName>
    <definedName name="wrn.Lead._.Sheet._3_4" localSheetId="9" hidden="1">{"PrintView",#N/A,FALSE,"Cash &amp; Equiv";"PrintView",#N/A,FALSE,"Investments";"Other Assets Print View",#N/A,FALSE,"Other Assets"}</definedName>
    <definedName name="wrn.Lead._.Sheet._3_4" localSheetId="0" hidden="1">{"PrintView",#N/A,FALSE,"Cash &amp; Equiv";"PrintView",#N/A,FALSE,"Investments";"Other Assets Print View",#N/A,FALSE,"Other Assets"}</definedName>
    <definedName name="wrn.Lead._.Sheet._3_4" localSheetId="3" hidden="1">{"PrintView",#N/A,FALSE,"Cash &amp; Equiv";"PrintView",#N/A,FALSE,"Investments";"Other Assets Print View",#N/A,FALSE,"Other Assets"}</definedName>
    <definedName name="wrn.Lead._.Sheet._3_4" hidden="1">{"PrintView",#N/A,FALSE,"Cash &amp; Equiv";"PrintView",#N/A,FALSE,"Investments";"Other Assets Print View",#N/A,FALSE,"Other Assets"}</definedName>
    <definedName name="wrn.Lead._.Sheet._3_5" localSheetId="9" hidden="1">{"PrintView",#N/A,FALSE,"Cash &amp; Equiv";"PrintView",#N/A,FALSE,"Investments";"Other Assets Print View",#N/A,FALSE,"Other Assets"}</definedName>
    <definedName name="wrn.Lead._.Sheet._3_5" localSheetId="0" hidden="1">{"PrintView",#N/A,FALSE,"Cash &amp; Equiv";"PrintView",#N/A,FALSE,"Investments";"Other Assets Print View",#N/A,FALSE,"Other Assets"}</definedName>
    <definedName name="wrn.Lead._.Sheet._3_5" localSheetId="3" hidden="1">{"PrintView",#N/A,FALSE,"Cash &amp; Equiv";"PrintView",#N/A,FALSE,"Investments";"Other Assets Print View",#N/A,FALSE,"Other Assets"}</definedName>
    <definedName name="wrn.Lead._.Sheet._3_5" hidden="1">{"PrintView",#N/A,FALSE,"Cash &amp; Equiv";"PrintView",#N/A,FALSE,"Investments";"Other Assets Print View",#N/A,FALSE,"Other Assets"}</definedName>
    <definedName name="wrn.Lead._.Sheet._4" localSheetId="9" hidden="1">{"PrintView",#N/A,FALSE,"Cash &amp; Equiv";"PrintView",#N/A,FALSE,"Investments";"Other Assets Print View",#N/A,FALSE,"Other Assets"}</definedName>
    <definedName name="wrn.Lead._.Sheet._4" localSheetId="0" hidden="1">{"PrintView",#N/A,FALSE,"Cash &amp; Equiv";"PrintView",#N/A,FALSE,"Investments";"Other Assets Print View",#N/A,FALSE,"Other Assets"}</definedName>
    <definedName name="wrn.Lead._.Sheet._4" localSheetId="3" hidden="1">{"PrintView",#N/A,FALSE,"Cash &amp; Equiv";"PrintView",#N/A,FALSE,"Investments";"Other Assets Print View",#N/A,FALSE,"Other Assets"}</definedName>
    <definedName name="wrn.Lead._.Sheet._4" hidden="1">{"PrintView",#N/A,FALSE,"Cash &amp; Equiv";"PrintView",#N/A,FALSE,"Investments";"Other Assets Print View",#N/A,FALSE,"Other Assets"}</definedName>
    <definedName name="wrn.Lead._.Sheet._4_1" localSheetId="9" hidden="1">{"PrintView",#N/A,FALSE,"Cash &amp; Equiv";"PrintView",#N/A,FALSE,"Investments";"Other Assets Print View",#N/A,FALSE,"Other Assets"}</definedName>
    <definedName name="wrn.Lead._.Sheet._4_1" localSheetId="0" hidden="1">{"PrintView",#N/A,FALSE,"Cash &amp; Equiv";"PrintView",#N/A,FALSE,"Investments";"Other Assets Print View",#N/A,FALSE,"Other Assets"}</definedName>
    <definedName name="wrn.Lead._.Sheet._4_1" localSheetId="3" hidden="1">{"PrintView",#N/A,FALSE,"Cash &amp; Equiv";"PrintView",#N/A,FALSE,"Investments";"Other Assets Print View",#N/A,FALSE,"Other Assets"}</definedName>
    <definedName name="wrn.Lead._.Sheet._4_1" hidden="1">{"PrintView",#N/A,FALSE,"Cash &amp; Equiv";"PrintView",#N/A,FALSE,"Investments";"Other Assets Print View",#N/A,FALSE,"Other Assets"}</definedName>
    <definedName name="wrn.Lead._.Sheet._4_2" localSheetId="9" hidden="1">{"PrintView",#N/A,FALSE,"Cash &amp; Equiv";"PrintView",#N/A,FALSE,"Investments";"Other Assets Print View",#N/A,FALSE,"Other Assets"}</definedName>
    <definedName name="wrn.Lead._.Sheet._4_2" localSheetId="0" hidden="1">{"PrintView",#N/A,FALSE,"Cash &amp; Equiv";"PrintView",#N/A,FALSE,"Investments";"Other Assets Print View",#N/A,FALSE,"Other Assets"}</definedName>
    <definedName name="wrn.Lead._.Sheet._4_2" localSheetId="3" hidden="1">{"PrintView",#N/A,FALSE,"Cash &amp; Equiv";"PrintView",#N/A,FALSE,"Investments";"Other Assets Print View",#N/A,FALSE,"Other Assets"}</definedName>
    <definedName name="wrn.Lead._.Sheet._4_2" hidden="1">{"PrintView",#N/A,FALSE,"Cash &amp; Equiv";"PrintView",#N/A,FALSE,"Investments";"Other Assets Print View",#N/A,FALSE,"Other Assets"}</definedName>
    <definedName name="wrn.Lead._.Sheet._4_3" localSheetId="9" hidden="1">{"PrintView",#N/A,FALSE,"Cash &amp; Equiv";"PrintView",#N/A,FALSE,"Investments";"Other Assets Print View",#N/A,FALSE,"Other Assets"}</definedName>
    <definedName name="wrn.Lead._.Sheet._4_3" localSheetId="0" hidden="1">{"PrintView",#N/A,FALSE,"Cash &amp; Equiv";"PrintView",#N/A,FALSE,"Investments";"Other Assets Print View",#N/A,FALSE,"Other Assets"}</definedName>
    <definedName name="wrn.Lead._.Sheet._4_3" localSheetId="3" hidden="1">{"PrintView",#N/A,FALSE,"Cash &amp; Equiv";"PrintView",#N/A,FALSE,"Investments";"Other Assets Print View",#N/A,FALSE,"Other Assets"}</definedName>
    <definedName name="wrn.Lead._.Sheet._4_3" hidden="1">{"PrintView",#N/A,FALSE,"Cash &amp; Equiv";"PrintView",#N/A,FALSE,"Investments";"Other Assets Print View",#N/A,FALSE,"Other Assets"}</definedName>
    <definedName name="wrn.Lead._.Sheet._4_4" localSheetId="9" hidden="1">{"PrintView",#N/A,FALSE,"Cash &amp; Equiv";"PrintView",#N/A,FALSE,"Investments";"Other Assets Print View",#N/A,FALSE,"Other Assets"}</definedName>
    <definedName name="wrn.Lead._.Sheet._4_4" localSheetId="0" hidden="1">{"PrintView",#N/A,FALSE,"Cash &amp; Equiv";"PrintView",#N/A,FALSE,"Investments";"Other Assets Print View",#N/A,FALSE,"Other Assets"}</definedName>
    <definedName name="wrn.Lead._.Sheet._4_4" localSheetId="3" hidden="1">{"PrintView",#N/A,FALSE,"Cash &amp; Equiv";"PrintView",#N/A,FALSE,"Investments";"Other Assets Print View",#N/A,FALSE,"Other Assets"}</definedName>
    <definedName name="wrn.Lead._.Sheet._4_4" hidden="1">{"PrintView",#N/A,FALSE,"Cash &amp; Equiv";"PrintView",#N/A,FALSE,"Investments";"Other Assets Print View",#N/A,FALSE,"Other Assets"}</definedName>
    <definedName name="wrn.Lead._.Sheet._4_5" localSheetId="9" hidden="1">{"PrintView",#N/A,FALSE,"Cash &amp; Equiv";"PrintView",#N/A,FALSE,"Investments";"Other Assets Print View",#N/A,FALSE,"Other Assets"}</definedName>
    <definedName name="wrn.Lead._.Sheet._4_5" localSheetId="0" hidden="1">{"PrintView",#N/A,FALSE,"Cash &amp; Equiv";"PrintView",#N/A,FALSE,"Investments";"Other Assets Print View",#N/A,FALSE,"Other Assets"}</definedName>
    <definedName name="wrn.Lead._.Sheet._4_5" localSheetId="3" hidden="1">{"PrintView",#N/A,FALSE,"Cash &amp; Equiv";"PrintView",#N/A,FALSE,"Investments";"Other Assets Print View",#N/A,FALSE,"Other Assets"}</definedName>
    <definedName name="wrn.Lead._.Sheet._4_5" hidden="1">{"PrintView",#N/A,FALSE,"Cash &amp; Equiv";"PrintView",#N/A,FALSE,"Investments";"Other Assets Print View",#N/A,FALSE,"Other Assets"}</definedName>
    <definedName name="wrn.Lead._.Sheet._5" localSheetId="9" hidden="1">{"PrintView",#N/A,FALSE,"Cash &amp; Equiv";"PrintView",#N/A,FALSE,"Investments";"Other Assets Print View",#N/A,FALSE,"Other Assets"}</definedName>
    <definedName name="wrn.Lead._.Sheet._5" localSheetId="0" hidden="1">{"PrintView",#N/A,FALSE,"Cash &amp; Equiv";"PrintView",#N/A,FALSE,"Investments";"Other Assets Print View",#N/A,FALSE,"Other Assets"}</definedName>
    <definedName name="wrn.Lead._.Sheet._5" localSheetId="3" hidden="1">{"PrintView",#N/A,FALSE,"Cash &amp; Equiv";"PrintView",#N/A,FALSE,"Investments";"Other Assets Print View",#N/A,FALSE,"Other Assets"}</definedName>
    <definedName name="wrn.Lead._.Sheet._5" hidden="1">{"PrintView",#N/A,FALSE,"Cash &amp; Equiv";"PrintView",#N/A,FALSE,"Investments";"Other Assets Print View",#N/A,FALSE,"Other Assets"}</definedName>
    <definedName name="wrn.lead._.sheet1." localSheetId="2" hidden="1">{"PrintView",#N/A,FALSE,"Cash &amp; Equiv";"PrintView",#N/A,FALSE,"Investments";"Other Assets Print View",#N/A,FALSE,"Other Assets"}</definedName>
    <definedName name="wrn.lead._.sheet1." localSheetId="9" hidden="1">{"PrintView",#N/A,FALSE,"Cash &amp; Equiv";"PrintView",#N/A,FALSE,"Investments";"Other Assets Print View",#N/A,FALSE,"Other Assets"}</definedName>
    <definedName name="wrn.lead._.sheet1." localSheetId="0" hidden="1">{"PrintView",#N/A,FALSE,"Cash &amp; Equiv";"PrintView",#N/A,FALSE,"Investments";"Other Assets Print View",#N/A,FALSE,"Other Assets"}</definedName>
    <definedName name="wrn.lead._.sheet1." localSheetId="3" hidden="1">{"PrintView",#N/A,FALSE,"Cash &amp; Equiv";"PrintView",#N/A,FALSE,"Investments";"Other Assets Print View",#N/A,FALSE,"Other Assets"}</definedName>
    <definedName name="wrn.lead._.sheet1." hidden="1">{"PrintView",#N/A,FALSE,"Cash &amp; Equiv";"PrintView",#N/A,FALSE,"Investments";"Other Assets Print View",#N/A,FALSE,"Other Assets"}</definedName>
    <definedName name="wrn.lead._.sheet1._1" localSheetId="9" hidden="1">{"PrintView",#N/A,FALSE,"Cash &amp; Equiv";"PrintView",#N/A,FALSE,"Investments";"Other Assets Print View",#N/A,FALSE,"Other Assets"}</definedName>
    <definedName name="wrn.lead._.sheet1._1" localSheetId="0" hidden="1">{"PrintView",#N/A,FALSE,"Cash &amp; Equiv";"PrintView",#N/A,FALSE,"Investments";"Other Assets Print View",#N/A,FALSE,"Other Assets"}</definedName>
    <definedName name="wrn.lead._.sheet1._1" localSheetId="3" hidden="1">{"PrintView",#N/A,FALSE,"Cash &amp; Equiv";"PrintView",#N/A,FALSE,"Investments";"Other Assets Print View",#N/A,FALSE,"Other Assets"}</definedName>
    <definedName name="wrn.lead._.sheet1._1" hidden="1">{"PrintView",#N/A,FALSE,"Cash &amp; Equiv";"PrintView",#N/A,FALSE,"Investments";"Other Assets Print View",#N/A,FALSE,"Other Assets"}</definedName>
    <definedName name="wrn.lead._.sheet1._1_1" localSheetId="9" hidden="1">{"PrintView",#N/A,FALSE,"Cash &amp; Equiv";"PrintView",#N/A,FALSE,"Investments";"Other Assets Print View",#N/A,FALSE,"Other Assets"}</definedName>
    <definedName name="wrn.lead._.sheet1._1_1" localSheetId="0" hidden="1">{"PrintView",#N/A,FALSE,"Cash &amp; Equiv";"PrintView",#N/A,FALSE,"Investments";"Other Assets Print View",#N/A,FALSE,"Other Assets"}</definedName>
    <definedName name="wrn.lead._.sheet1._1_1" localSheetId="3" hidden="1">{"PrintView",#N/A,FALSE,"Cash &amp; Equiv";"PrintView",#N/A,FALSE,"Investments";"Other Assets Print View",#N/A,FALSE,"Other Assets"}</definedName>
    <definedName name="wrn.lead._.sheet1._1_1" hidden="1">{"PrintView",#N/A,FALSE,"Cash &amp; Equiv";"PrintView",#N/A,FALSE,"Investments";"Other Assets Print View",#N/A,FALSE,"Other Assets"}</definedName>
    <definedName name="wrn.lead._.sheet1._1_2" localSheetId="9" hidden="1">{"PrintView",#N/A,FALSE,"Cash &amp; Equiv";"PrintView",#N/A,FALSE,"Investments";"Other Assets Print View",#N/A,FALSE,"Other Assets"}</definedName>
    <definedName name="wrn.lead._.sheet1._1_2" localSheetId="0" hidden="1">{"PrintView",#N/A,FALSE,"Cash &amp; Equiv";"PrintView",#N/A,FALSE,"Investments";"Other Assets Print View",#N/A,FALSE,"Other Assets"}</definedName>
    <definedName name="wrn.lead._.sheet1._1_2" localSheetId="3" hidden="1">{"PrintView",#N/A,FALSE,"Cash &amp; Equiv";"PrintView",#N/A,FALSE,"Investments";"Other Assets Print View",#N/A,FALSE,"Other Assets"}</definedName>
    <definedName name="wrn.lead._.sheet1._1_2" hidden="1">{"PrintView",#N/A,FALSE,"Cash &amp; Equiv";"PrintView",#N/A,FALSE,"Investments";"Other Assets Print View",#N/A,FALSE,"Other Assets"}</definedName>
    <definedName name="wrn.lead._.sheet1._1_3" localSheetId="9" hidden="1">{"PrintView",#N/A,FALSE,"Cash &amp; Equiv";"PrintView",#N/A,FALSE,"Investments";"Other Assets Print View",#N/A,FALSE,"Other Assets"}</definedName>
    <definedName name="wrn.lead._.sheet1._1_3" localSheetId="0" hidden="1">{"PrintView",#N/A,FALSE,"Cash &amp; Equiv";"PrintView",#N/A,FALSE,"Investments";"Other Assets Print View",#N/A,FALSE,"Other Assets"}</definedName>
    <definedName name="wrn.lead._.sheet1._1_3" localSheetId="3" hidden="1">{"PrintView",#N/A,FALSE,"Cash &amp; Equiv";"PrintView",#N/A,FALSE,"Investments";"Other Assets Print View",#N/A,FALSE,"Other Assets"}</definedName>
    <definedName name="wrn.lead._.sheet1._1_3" hidden="1">{"PrintView",#N/A,FALSE,"Cash &amp; Equiv";"PrintView",#N/A,FALSE,"Investments";"Other Assets Print View",#N/A,FALSE,"Other Assets"}</definedName>
    <definedName name="wrn.lead._.sheet1._1_4" localSheetId="9" hidden="1">{"PrintView",#N/A,FALSE,"Cash &amp; Equiv";"PrintView",#N/A,FALSE,"Investments";"Other Assets Print View",#N/A,FALSE,"Other Assets"}</definedName>
    <definedName name="wrn.lead._.sheet1._1_4" localSheetId="0" hidden="1">{"PrintView",#N/A,FALSE,"Cash &amp; Equiv";"PrintView",#N/A,FALSE,"Investments";"Other Assets Print View",#N/A,FALSE,"Other Assets"}</definedName>
    <definedName name="wrn.lead._.sheet1._1_4" localSheetId="3" hidden="1">{"PrintView",#N/A,FALSE,"Cash &amp; Equiv";"PrintView",#N/A,FALSE,"Investments";"Other Assets Print View",#N/A,FALSE,"Other Assets"}</definedName>
    <definedName name="wrn.lead._.sheet1._1_4" hidden="1">{"PrintView",#N/A,FALSE,"Cash &amp; Equiv";"PrintView",#N/A,FALSE,"Investments";"Other Assets Print View",#N/A,FALSE,"Other Assets"}</definedName>
    <definedName name="wrn.lead._.sheet1._1_5" localSheetId="9" hidden="1">{"PrintView",#N/A,FALSE,"Cash &amp; Equiv";"PrintView",#N/A,FALSE,"Investments";"Other Assets Print View",#N/A,FALSE,"Other Assets"}</definedName>
    <definedName name="wrn.lead._.sheet1._1_5" localSheetId="0" hidden="1">{"PrintView",#N/A,FALSE,"Cash &amp; Equiv";"PrintView",#N/A,FALSE,"Investments";"Other Assets Print View",#N/A,FALSE,"Other Assets"}</definedName>
    <definedName name="wrn.lead._.sheet1._1_5" localSheetId="3" hidden="1">{"PrintView",#N/A,FALSE,"Cash &amp; Equiv";"PrintView",#N/A,FALSE,"Investments";"Other Assets Print View",#N/A,FALSE,"Other Assets"}</definedName>
    <definedName name="wrn.lead._.sheet1._1_5" hidden="1">{"PrintView",#N/A,FALSE,"Cash &amp; Equiv";"PrintView",#N/A,FALSE,"Investments";"Other Assets Print View",#N/A,FALSE,"Other Assets"}</definedName>
    <definedName name="wrn.lead._.sheet1._2" localSheetId="9" hidden="1">{"PrintView",#N/A,FALSE,"Cash &amp; Equiv";"PrintView",#N/A,FALSE,"Investments";"Other Assets Print View",#N/A,FALSE,"Other Assets"}</definedName>
    <definedName name="wrn.lead._.sheet1._2" localSheetId="0" hidden="1">{"PrintView",#N/A,FALSE,"Cash &amp; Equiv";"PrintView",#N/A,FALSE,"Investments";"Other Assets Print View",#N/A,FALSE,"Other Assets"}</definedName>
    <definedName name="wrn.lead._.sheet1._2" localSheetId="3" hidden="1">{"PrintView",#N/A,FALSE,"Cash &amp; Equiv";"PrintView",#N/A,FALSE,"Investments";"Other Assets Print View",#N/A,FALSE,"Other Assets"}</definedName>
    <definedName name="wrn.lead._.sheet1._2" hidden="1">{"PrintView",#N/A,FALSE,"Cash &amp; Equiv";"PrintView",#N/A,FALSE,"Investments";"Other Assets Print View",#N/A,FALSE,"Other Assets"}</definedName>
    <definedName name="wrn.lead._.sheet1._2_1" localSheetId="9" hidden="1">{"PrintView",#N/A,FALSE,"Cash &amp; Equiv";"PrintView",#N/A,FALSE,"Investments";"Other Assets Print View",#N/A,FALSE,"Other Assets"}</definedName>
    <definedName name="wrn.lead._.sheet1._2_1" localSheetId="0" hidden="1">{"PrintView",#N/A,FALSE,"Cash &amp; Equiv";"PrintView",#N/A,FALSE,"Investments";"Other Assets Print View",#N/A,FALSE,"Other Assets"}</definedName>
    <definedName name="wrn.lead._.sheet1._2_1" localSheetId="3" hidden="1">{"PrintView",#N/A,FALSE,"Cash &amp; Equiv";"PrintView",#N/A,FALSE,"Investments";"Other Assets Print View",#N/A,FALSE,"Other Assets"}</definedName>
    <definedName name="wrn.lead._.sheet1._2_1" hidden="1">{"PrintView",#N/A,FALSE,"Cash &amp; Equiv";"PrintView",#N/A,FALSE,"Investments";"Other Assets Print View",#N/A,FALSE,"Other Assets"}</definedName>
    <definedName name="wrn.lead._.sheet1._2_2" localSheetId="9" hidden="1">{"PrintView",#N/A,FALSE,"Cash &amp; Equiv";"PrintView",#N/A,FALSE,"Investments";"Other Assets Print View",#N/A,FALSE,"Other Assets"}</definedName>
    <definedName name="wrn.lead._.sheet1._2_2" localSheetId="0" hidden="1">{"PrintView",#N/A,FALSE,"Cash &amp; Equiv";"PrintView",#N/A,FALSE,"Investments";"Other Assets Print View",#N/A,FALSE,"Other Assets"}</definedName>
    <definedName name="wrn.lead._.sheet1._2_2" localSheetId="3" hidden="1">{"PrintView",#N/A,FALSE,"Cash &amp; Equiv";"PrintView",#N/A,FALSE,"Investments";"Other Assets Print View",#N/A,FALSE,"Other Assets"}</definedName>
    <definedName name="wrn.lead._.sheet1._2_2" hidden="1">{"PrintView",#N/A,FALSE,"Cash &amp; Equiv";"PrintView",#N/A,FALSE,"Investments";"Other Assets Print View",#N/A,FALSE,"Other Assets"}</definedName>
    <definedName name="wrn.lead._.sheet1._2_3" localSheetId="9" hidden="1">{"PrintView",#N/A,FALSE,"Cash &amp; Equiv";"PrintView",#N/A,FALSE,"Investments";"Other Assets Print View",#N/A,FALSE,"Other Assets"}</definedName>
    <definedName name="wrn.lead._.sheet1._2_3" localSheetId="0" hidden="1">{"PrintView",#N/A,FALSE,"Cash &amp; Equiv";"PrintView",#N/A,FALSE,"Investments";"Other Assets Print View",#N/A,FALSE,"Other Assets"}</definedName>
    <definedName name="wrn.lead._.sheet1._2_3" localSheetId="3" hidden="1">{"PrintView",#N/A,FALSE,"Cash &amp; Equiv";"PrintView",#N/A,FALSE,"Investments";"Other Assets Print View",#N/A,FALSE,"Other Assets"}</definedName>
    <definedName name="wrn.lead._.sheet1._2_3" hidden="1">{"PrintView",#N/A,FALSE,"Cash &amp; Equiv";"PrintView",#N/A,FALSE,"Investments";"Other Assets Print View",#N/A,FALSE,"Other Assets"}</definedName>
    <definedName name="wrn.lead._.sheet1._2_4" localSheetId="9" hidden="1">{"PrintView",#N/A,FALSE,"Cash &amp; Equiv";"PrintView",#N/A,FALSE,"Investments";"Other Assets Print View",#N/A,FALSE,"Other Assets"}</definedName>
    <definedName name="wrn.lead._.sheet1._2_4" localSheetId="0" hidden="1">{"PrintView",#N/A,FALSE,"Cash &amp; Equiv";"PrintView",#N/A,FALSE,"Investments";"Other Assets Print View",#N/A,FALSE,"Other Assets"}</definedName>
    <definedName name="wrn.lead._.sheet1._2_4" localSheetId="3" hidden="1">{"PrintView",#N/A,FALSE,"Cash &amp; Equiv";"PrintView",#N/A,FALSE,"Investments";"Other Assets Print View",#N/A,FALSE,"Other Assets"}</definedName>
    <definedName name="wrn.lead._.sheet1._2_4" hidden="1">{"PrintView",#N/A,FALSE,"Cash &amp; Equiv";"PrintView",#N/A,FALSE,"Investments";"Other Assets Print View",#N/A,FALSE,"Other Assets"}</definedName>
    <definedName name="wrn.lead._.sheet1._2_5" localSheetId="9" hidden="1">{"PrintView",#N/A,FALSE,"Cash &amp; Equiv";"PrintView",#N/A,FALSE,"Investments";"Other Assets Print View",#N/A,FALSE,"Other Assets"}</definedName>
    <definedName name="wrn.lead._.sheet1._2_5" localSheetId="0" hidden="1">{"PrintView",#N/A,FALSE,"Cash &amp; Equiv";"PrintView",#N/A,FALSE,"Investments";"Other Assets Print View",#N/A,FALSE,"Other Assets"}</definedName>
    <definedName name="wrn.lead._.sheet1._2_5" localSheetId="3" hidden="1">{"PrintView",#N/A,FALSE,"Cash &amp; Equiv";"PrintView",#N/A,FALSE,"Investments";"Other Assets Print View",#N/A,FALSE,"Other Assets"}</definedName>
    <definedName name="wrn.lead._.sheet1._2_5" hidden="1">{"PrintView",#N/A,FALSE,"Cash &amp; Equiv";"PrintView",#N/A,FALSE,"Investments";"Other Assets Print View",#N/A,FALSE,"Other Assets"}</definedName>
    <definedName name="wrn.lead._.sheet1._3" localSheetId="9" hidden="1">{"PrintView",#N/A,FALSE,"Cash &amp; Equiv";"PrintView",#N/A,FALSE,"Investments";"Other Assets Print View",#N/A,FALSE,"Other Assets"}</definedName>
    <definedName name="wrn.lead._.sheet1._3" localSheetId="0" hidden="1">{"PrintView",#N/A,FALSE,"Cash &amp; Equiv";"PrintView",#N/A,FALSE,"Investments";"Other Assets Print View",#N/A,FALSE,"Other Assets"}</definedName>
    <definedName name="wrn.lead._.sheet1._3" localSheetId="3" hidden="1">{"PrintView",#N/A,FALSE,"Cash &amp; Equiv";"PrintView",#N/A,FALSE,"Investments";"Other Assets Print View",#N/A,FALSE,"Other Assets"}</definedName>
    <definedName name="wrn.lead._.sheet1._3" hidden="1">{"PrintView",#N/A,FALSE,"Cash &amp; Equiv";"PrintView",#N/A,FALSE,"Investments";"Other Assets Print View",#N/A,FALSE,"Other Assets"}</definedName>
    <definedName name="wrn.lead._.sheet1._3_1" localSheetId="9" hidden="1">{"PrintView",#N/A,FALSE,"Cash &amp; Equiv";"PrintView",#N/A,FALSE,"Investments";"Other Assets Print View",#N/A,FALSE,"Other Assets"}</definedName>
    <definedName name="wrn.lead._.sheet1._3_1" localSheetId="0" hidden="1">{"PrintView",#N/A,FALSE,"Cash &amp; Equiv";"PrintView",#N/A,FALSE,"Investments";"Other Assets Print View",#N/A,FALSE,"Other Assets"}</definedName>
    <definedName name="wrn.lead._.sheet1._3_1" localSheetId="3" hidden="1">{"PrintView",#N/A,FALSE,"Cash &amp; Equiv";"PrintView",#N/A,FALSE,"Investments";"Other Assets Print View",#N/A,FALSE,"Other Assets"}</definedName>
    <definedName name="wrn.lead._.sheet1._3_1" hidden="1">{"PrintView",#N/A,FALSE,"Cash &amp; Equiv";"PrintView",#N/A,FALSE,"Investments";"Other Assets Print View",#N/A,FALSE,"Other Assets"}</definedName>
    <definedName name="wrn.lead._.sheet1._3_2" localSheetId="9" hidden="1">{"PrintView",#N/A,FALSE,"Cash &amp; Equiv";"PrintView",#N/A,FALSE,"Investments";"Other Assets Print View",#N/A,FALSE,"Other Assets"}</definedName>
    <definedName name="wrn.lead._.sheet1._3_2" localSheetId="0" hidden="1">{"PrintView",#N/A,FALSE,"Cash &amp; Equiv";"PrintView",#N/A,FALSE,"Investments";"Other Assets Print View",#N/A,FALSE,"Other Assets"}</definedName>
    <definedName name="wrn.lead._.sheet1._3_2" localSheetId="3" hidden="1">{"PrintView",#N/A,FALSE,"Cash &amp; Equiv";"PrintView",#N/A,FALSE,"Investments";"Other Assets Print View",#N/A,FALSE,"Other Assets"}</definedName>
    <definedName name="wrn.lead._.sheet1._3_2" hidden="1">{"PrintView",#N/A,FALSE,"Cash &amp; Equiv";"PrintView",#N/A,FALSE,"Investments";"Other Assets Print View",#N/A,FALSE,"Other Assets"}</definedName>
    <definedName name="wrn.lead._.sheet1._3_3" localSheetId="9" hidden="1">{"PrintView",#N/A,FALSE,"Cash &amp; Equiv";"PrintView",#N/A,FALSE,"Investments";"Other Assets Print View",#N/A,FALSE,"Other Assets"}</definedName>
    <definedName name="wrn.lead._.sheet1._3_3" localSheetId="0" hidden="1">{"PrintView",#N/A,FALSE,"Cash &amp; Equiv";"PrintView",#N/A,FALSE,"Investments";"Other Assets Print View",#N/A,FALSE,"Other Assets"}</definedName>
    <definedName name="wrn.lead._.sheet1._3_3" localSheetId="3" hidden="1">{"PrintView",#N/A,FALSE,"Cash &amp; Equiv";"PrintView",#N/A,FALSE,"Investments";"Other Assets Print View",#N/A,FALSE,"Other Assets"}</definedName>
    <definedName name="wrn.lead._.sheet1._3_3" hidden="1">{"PrintView",#N/A,FALSE,"Cash &amp; Equiv";"PrintView",#N/A,FALSE,"Investments";"Other Assets Print View",#N/A,FALSE,"Other Assets"}</definedName>
    <definedName name="wrn.lead._.sheet1._3_4" localSheetId="9" hidden="1">{"PrintView",#N/A,FALSE,"Cash &amp; Equiv";"PrintView",#N/A,FALSE,"Investments";"Other Assets Print View",#N/A,FALSE,"Other Assets"}</definedName>
    <definedName name="wrn.lead._.sheet1._3_4" localSheetId="0" hidden="1">{"PrintView",#N/A,FALSE,"Cash &amp; Equiv";"PrintView",#N/A,FALSE,"Investments";"Other Assets Print View",#N/A,FALSE,"Other Assets"}</definedName>
    <definedName name="wrn.lead._.sheet1._3_4" localSheetId="3" hidden="1">{"PrintView",#N/A,FALSE,"Cash &amp; Equiv";"PrintView",#N/A,FALSE,"Investments";"Other Assets Print View",#N/A,FALSE,"Other Assets"}</definedName>
    <definedName name="wrn.lead._.sheet1._3_4" hidden="1">{"PrintView",#N/A,FALSE,"Cash &amp; Equiv";"PrintView",#N/A,FALSE,"Investments";"Other Assets Print View",#N/A,FALSE,"Other Assets"}</definedName>
    <definedName name="wrn.lead._.sheet1._3_5" localSheetId="9" hidden="1">{"PrintView",#N/A,FALSE,"Cash &amp; Equiv";"PrintView",#N/A,FALSE,"Investments";"Other Assets Print View",#N/A,FALSE,"Other Assets"}</definedName>
    <definedName name="wrn.lead._.sheet1._3_5" localSheetId="0" hidden="1">{"PrintView",#N/A,FALSE,"Cash &amp; Equiv";"PrintView",#N/A,FALSE,"Investments";"Other Assets Print View",#N/A,FALSE,"Other Assets"}</definedName>
    <definedName name="wrn.lead._.sheet1._3_5" localSheetId="3" hidden="1">{"PrintView",#N/A,FALSE,"Cash &amp; Equiv";"PrintView",#N/A,FALSE,"Investments";"Other Assets Print View",#N/A,FALSE,"Other Assets"}</definedName>
    <definedName name="wrn.lead._.sheet1._3_5" hidden="1">{"PrintView",#N/A,FALSE,"Cash &amp; Equiv";"PrintView",#N/A,FALSE,"Investments";"Other Assets Print View",#N/A,FALSE,"Other Assets"}</definedName>
    <definedName name="wrn.lead._.sheet1._4" localSheetId="9" hidden="1">{"PrintView",#N/A,FALSE,"Cash &amp; Equiv";"PrintView",#N/A,FALSE,"Investments";"Other Assets Print View",#N/A,FALSE,"Other Assets"}</definedName>
    <definedName name="wrn.lead._.sheet1._4" localSheetId="0" hidden="1">{"PrintView",#N/A,FALSE,"Cash &amp; Equiv";"PrintView",#N/A,FALSE,"Investments";"Other Assets Print View",#N/A,FALSE,"Other Assets"}</definedName>
    <definedName name="wrn.lead._.sheet1._4" localSheetId="3" hidden="1">{"PrintView",#N/A,FALSE,"Cash &amp; Equiv";"PrintView",#N/A,FALSE,"Investments";"Other Assets Print View",#N/A,FALSE,"Other Assets"}</definedName>
    <definedName name="wrn.lead._.sheet1._4" hidden="1">{"PrintView",#N/A,FALSE,"Cash &amp; Equiv";"PrintView",#N/A,FALSE,"Investments";"Other Assets Print View",#N/A,FALSE,"Other Assets"}</definedName>
    <definedName name="wrn.lead._.sheet1._4_1" localSheetId="9" hidden="1">{"PrintView",#N/A,FALSE,"Cash &amp; Equiv";"PrintView",#N/A,FALSE,"Investments";"Other Assets Print View",#N/A,FALSE,"Other Assets"}</definedName>
    <definedName name="wrn.lead._.sheet1._4_1" localSheetId="0" hidden="1">{"PrintView",#N/A,FALSE,"Cash &amp; Equiv";"PrintView",#N/A,FALSE,"Investments";"Other Assets Print View",#N/A,FALSE,"Other Assets"}</definedName>
    <definedName name="wrn.lead._.sheet1._4_1" localSheetId="3" hidden="1">{"PrintView",#N/A,FALSE,"Cash &amp; Equiv";"PrintView",#N/A,FALSE,"Investments";"Other Assets Print View",#N/A,FALSE,"Other Assets"}</definedName>
    <definedName name="wrn.lead._.sheet1._4_1" hidden="1">{"PrintView",#N/A,FALSE,"Cash &amp; Equiv";"PrintView",#N/A,FALSE,"Investments";"Other Assets Print View",#N/A,FALSE,"Other Assets"}</definedName>
    <definedName name="wrn.lead._.sheet1._4_2" localSheetId="9" hidden="1">{"PrintView",#N/A,FALSE,"Cash &amp; Equiv";"PrintView",#N/A,FALSE,"Investments";"Other Assets Print View",#N/A,FALSE,"Other Assets"}</definedName>
    <definedName name="wrn.lead._.sheet1._4_2" localSheetId="0" hidden="1">{"PrintView",#N/A,FALSE,"Cash &amp; Equiv";"PrintView",#N/A,FALSE,"Investments";"Other Assets Print View",#N/A,FALSE,"Other Assets"}</definedName>
    <definedName name="wrn.lead._.sheet1._4_2" localSheetId="3" hidden="1">{"PrintView",#N/A,FALSE,"Cash &amp; Equiv";"PrintView",#N/A,FALSE,"Investments";"Other Assets Print View",#N/A,FALSE,"Other Assets"}</definedName>
    <definedName name="wrn.lead._.sheet1._4_2" hidden="1">{"PrintView",#N/A,FALSE,"Cash &amp; Equiv";"PrintView",#N/A,FALSE,"Investments";"Other Assets Print View",#N/A,FALSE,"Other Assets"}</definedName>
    <definedName name="wrn.lead._.sheet1._4_3" localSheetId="9" hidden="1">{"PrintView",#N/A,FALSE,"Cash &amp; Equiv";"PrintView",#N/A,FALSE,"Investments";"Other Assets Print View",#N/A,FALSE,"Other Assets"}</definedName>
    <definedName name="wrn.lead._.sheet1._4_3" localSheetId="0" hidden="1">{"PrintView",#N/A,FALSE,"Cash &amp; Equiv";"PrintView",#N/A,FALSE,"Investments";"Other Assets Print View",#N/A,FALSE,"Other Assets"}</definedName>
    <definedName name="wrn.lead._.sheet1._4_3" localSheetId="3" hidden="1">{"PrintView",#N/A,FALSE,"Cash &amp; Equiv";"PrintView",#N/A,FALSE,"Investments";"Other Assets Print View",#N/A,FALSE,"Other Assets"}</definedName>
    <definedName name="wrn.lead._.sheet1._4_3" hidden="1">{"PrintView",#N/A,FALSE,"Cash &amp; Equiv";"PrintView",#N/A,FALSE,"Investments";"Other Assets Print View",#N/A,FALSE,"Other Assets"}</definedName>
    <definedName name="wrn.lead._.sheet1._4_4" localSheetId="9" hidden="1">{"PrintView",#N/A,FALSE,"Cash &amp; Equiv";"PrintView",#N/A,FALSE,"Investments";"Other Assets Print View",#N/A,FALSE,"Other Assets"}</definedName>
    <definedName name="wrn.lead._.sheet1._4_4" localSheetId="0" hidden="1">{"PrintView",#N/A,FALSE,"Cash &amp; Equiv";"PrintView",#N/A,FALSE,"Investments";"Other Assets Print View",#N/A,FALSE,"Other Assets"}</definedName>
    <definedName name="wrn.lead._.sheet1._4_4" localSheetId="3" hidden="1">{"PrintView",#N/A,FALSE,"Cash &amp; Equiv";"PrintView",#N/A,FALSE,"Investments";"Other Assets Print View",#N/A,FALSE,"Other Assets"}</definedName>
    <definedName name="wrn.lead._.sheet1._4_4" hidden="1">{"PrintView",#N/A,FALSE,"Cash &amp; Equiv";"PrintView",#N/A,FALSE,"Investments";"Other Assets Print View",#N/A,FALSE,"Other Assets"}</definedName>
    <definedName name="wrn.lead._.sheet1._4_5" localSheetId="9" hidden="1">{"PrintView",#N/A,FALSE,"Cash &amp; Equiv";"PrintView",#N/A,FALSE,"Investments";"Other Assets Print View",#N/A,FALSE,"Other Assets"}</definedName>
    <definedName name="wrn.lead._.sheet1._4_5" localSheetId="0" hidden="1">{"PrintView",#N/A,FALSE,"Cash &amp; Equiv";"PrintView",#N/A,FALSE,"Investments";"Other Assets Print View",#N/A,FALSE,"Other Assets"}</definedName>
    <definedName name="wrn.lead._.sheet1._4_5" localSheetId="3" hidden="1">{"PrintView",#N/A,FALSE,"Cash &amp; Equiv";"PrintView",#N/A,FALSE,"Investments";"Other Assets Print View",#N/A,FALSE,"Other Assets"}</definedName>
    <definedName name="wrn.lead._.sheet1._4_5" hidden="1">{"PrintView",#N/A,FALSE,"Cash &amp; Equiv";"PrintView",#N/A,FALSE,"Investments";"Other Assets Print View",#N/A,FALSE,"Other Assets"}</definedName>
    <definedName name="wrn.lead._.sheet1._5" localSheetId="9" hidden="1">{"PrintView",#N/A,FALSE,"Cash &amp; Equiv";"PrintView",#N/A,FALSE,"Investments";"Other Assets Print View",#N/A,FALSE,"Other Assets"}</definedName>
    <definedName name="wrn.lead._.sheet1._5" localSheetId="0" hidden="1">{"PrintView",#N/A,FALSE,"Cash &amp; Equiv";"PrintView",#N/A,FALSE,"Investments";"Other Assets Print View",#N/A,FALSE,"Other Assets"}</definedName>
    <definedName name="wrn.lead._.sheet1._5" localSheetId="3" hidden="1">{"PrintView",#N/A,FALSE,"Cash &amp; Equiv";"PrintView",#N/A,FALSE,"Investments";"Other Assets Print View",#N/A,FALSE,"Other Assets"}</definedName>
    <definedName name="wrn.lead._.sheet1._5" hidden="1">{"PrintView",#N/A,FALSE,"Cash &amp; Equiv";"PrintView",#N/A,FALSE,"Investments";"Other Assets Print View",#N/A,FALSE,"Other Assets"}</definedName>
    <definedName name="wrn.Lead._Sheet." localSheetId="2" hidden="1">{"PrintView",#N/A,FALSE,"Cash &amp; Equiv";"PrintView",#N/A,FALSE,"Investments";"Other Assets Print View",#N/A,FALSE,"Other Assets"}</definedName>
    <definedName name="wrn.Lead._Sheet." localSheetId="9" hidden="1">{"PrintView",#N/A,FALSE,"Cash &amp; Equiv";"PrintView",#N/A,FALSE,"Investments";"Other Assets Print View",#N/A,FALSE,"Other Assets"}</definedName>
    <definedName name="wrn.Lead._Sheet." localSheetId="0" hidden="1">{"PrintView",#N/A,FALSE,"Cash &amp; Equiv";"PrintView",#N/A,FALSE,"Investments";"Other Assets Print View",#N/A,FALSE,"Other Assets"}</definedName>
    <definedName name="wrn.Lead._Sheet." localSheetId="3" hidden="1">{"PrintView",#N/A,FALSE,"Cash &amp; Equiv";"PrintView",#N/A,FALSE,"Investments";"Other Assets Print View",#N/A,FALSE,"Other Assets"}</definedName>
    <definedName name="wrn.Lead._Sheet." hidden="1">{"PrintView",#N/A,FALSE,"Cash &amp; Equiv";"PrintView",#N/A,FALSE,"Investments";"Other Assets Print View",#N/A,FALSE,"Other Assets"}</definedName>
    <definedName name="wrn.Lead._Sheet._1" localSheetId="9" hidden="1">{"PrintView",#N/A,FALSE,"Cash &amp; Equiv";"PrintView",#N/A,FALSE,"Investments";"Other Assets Print View",#N/A,FALSE,"Other Assets"}</definedName>
    <definedName name="wrn.Lead._Sheet._1" localSheetId="0" hidden="1">{"PrintView",#N/A,FALSE,"Cash &amp; Equiv";"PrintView",#N/A,FALSE,"Investments";"Other Assets Print View",#N/A,FALSE,"Other Assets"}</definedName>
    <definedName name="wrn.Lead._Sheet._1" localSheetId="3" hidden="1">{"PrintView",#N/A,FALSE,"Cash &amp; Equiv";"PrintView",#N/A,FALSE,"Investments";"Other Assets Print View",#N/A,FALSE,"Other Assets"}</definedName>
    <definedName name="wrn.Lead._Sheet._1" hidden="1">{"PrintView",#N/A,FALSE,"Cash &amp; Equiv";"PrintView",#N/A,FALSE,"Investments";"Other Assets Print View",#N/A,FALSE,"Other Assets"}</definedName>
    <definedName name="wrn.Lead._Sheet._1_1" localSheetId="9" hidden="1">{"PrintView",#N/A,FALSE,"Cash &amp; Equiv";"PrintView",#N/A,FALSE,"Investments";"Other Assets Print View",#N/A,FALSE,"Other Assets"}</definedName>
    <definedName name="wrn.Lead._Sheet._1_1" localSheetId="0" hidden="1">{"PrintView",#N/A,FALSE,"Cash &amp; Equiv";"PrintView",#N/A,FALSE,"Investments";"Other Assets Print View",#N/A,FALSE,"Other Assets"}</definedName>
    <definedName name="wrn.Lead._Sheet._1_1" localSheetId="3" hidden="1">{"PrintView",#N/A,FALSE,"Cash &amp; Equiv";"PrintView",#N/A,FALSE,"Investments";"Other Assets Print View",#N/A,FALSE,"Other Assets"}</definedName>
    <definedName name="wrn.Lead._Sheet._1_1" hidden="1">{"PrintView",#N/A,FALSE,"Cash &amp; Equiv";"PrintView",#N/A,FALSE,"Investments";"Other Assets Print View",#N/A,FALSE,"Other Assets"}</definedName>
    <definedName name="wrn.Lead._Sheet._1_2" localSheetId="9" hidden="1">{"PrintView",#N/A,FALSE,"Cash &amp; Equiv";"PrintView",#N/A,FALSE,"Investments";"Other Assets Print View",#N/A,FALSE,"Other Assets"}</definedName>
    <definedName name="wrn.Lead._Sheet._1_2" localSheetId="0" hidden="1">{"PrintView",#N/A,FALSE,"Cash &amp; Equiv";"PrintView",#N/A,FALSE,"Investments";"Other Assets Print View",#N/A,FALSE,"Other Assets"}</definedName>
    <definedName name="wrn.Lead._Sheet._1_2" localSheetId="3" hidden="1">{"PrintView",#N/A,FALSE,"Cash &amp; Equiv";"PrintView",#N/A,FALSE,"Investments";"Other Assets Print View",#N/A,FALSE,"Other Assets"}</definedName>
    <definedName name="wrn.Lead._Sheet._1_2" hidden="1">{"PrintView",#N/A,FALSE,"Cash &amp; Equiv";"PrintView",#N/A,FALSE,"Investments";"Other Assets Print View",#N/A,FALSE,"Other Assets"}</definedName>
    <definedName name="wrn.Lead._Sheet._1_3" localSheetId="9" hidden="1">{"PrintView",#N/A,FALSE,"Cash &amp; Equiv";"PrintView",#N/A,FALSE,"Investments";"Other Assets Print View",#N/A,FALSE,"Other Assets"}</definedName>
    <definedName name="wrn.Lead._Sheet._1_3" localSheetId="0" hidden="1">{"PrintView",#N/A,FALSE,"Cash &amp; Equiv";"PrintView",#N/A,FALSE,"Investments";"Other Assets Print View",#N/A,FALSE,"Other Assets"}</definedName>
    <definedName name="wrn.Lead._Sheet._1_3" localSheetId="3" hidden="1">{"PrintView",#N/A,FALSE,"Cash &amp; Equiv";"PrintView",#N/A,FALSE,"Investments";"Other Assets Print View",#N/A,FALSE,"Other Assets"}</definedName>
    <definedName name="wrn.Lead._Sheet._1_3" hidden="1">{"PrintView",#N/A,FALSE,"Cash &amp; Equiv";"PrintView",#N/A,FALSE,"Investments";"Other Assets Print View",#N/A,FALSE,"Other Assets"}</definedName>
    <definedName name="wrn.Lead._Sheet._1_4" localSheetId="9" hidden="1">{"PrintView",#N/A,FALSE,"Cash &amp; Equiv";"PrintView",#N/A,FALSE,"Investments";"Other Assets Print View",#N/A,FALSE,"Other Assets"}</definedName>
    <definedName name="wrn.Lead._Sheet._1_4" localSheetId="0" hidden="1">{"PrintView",#N/A,FALSE,"Cash &amp; Equiv";"PrintView",#N/A,FALSE,"Investments";"Other Assets Print View",#N/A,FALSE,"Other Assets"}</definedName>
    <definedName name="wrn.Lead._Sheet._1_4" localSheetId="3" hidden="1">{"PrintView",#N/A,FALSE,"Cash &amp; Equiv";"PrintView",#N/A,FALSE,"Investments";"Other Assets Print View",#N/A,FALSE,"Other Assets"}</definedName>
    <definedName name="wrn.Lead._Sheet._1_4" hidden="1">{"PrintView",#N/A,FALSE,"Cash &amp; Equiv";"PrintView",#N/A,FALSE,"Investments";"Other Assets Print View",#N/A,FALSE,"Other Assets"}</definedName>
    <definedName name="wrn.Lead._Sheet._1_5" localSheetId="9" hidden="1">{"PrintView",#N/A,FALSE,"Cash &amp; Equiv";"PrintView",#N/A,FALSE,"Investments";"Other Assets Print View",#N/A,FALSE,"Other Assets"}</definedName>
    <definedName name="wrn.Lead._Sheet._1_5" localSheetId="0" hidden="1">{"PrintView",#N/A,FALSE,"Cash &amp; Equiv";"PrintView",#N/A,FALSE,"Investments";"Other Assets Print View",#N/A,FALSE,"Other Assets"}</definedName>
    <definedName name="wrn.Lead._Sheet._1_5" localSheetId="3" hidden="1">{"PrintView",#N/A,FALSE,"Cash &amp; Equiv";"PrintView",#N/A,FALSE,"Investments";"Other Assets Print View",#N/A,FALSE,"Other Assets"}</definedName>
    <definedName name="wrn.Lead._Sheet._1_5" hidden="1">{"PrintView",#N/A,FALSE,"Cash &amp; Equiv";"PrintView",#N/A,FALSE,"Investments";"Other Assets Print View",#N/A,FALSE,"Other Assets"}</definedName>
    <definedName name="wrn.Lead._Sheet._2" localSheetId="9" hidden="1">{"PrintView",#N/A,FALSE,"Cash &amp; Equiv";"PrintView",#N/A,FALSE,"Investments";"Other Assets Print View",#N/A,FALSE,"Other Assets"}</definedName>
    <definedName name="wrn.Lead._Sheet._2" localSheetId="0" hidden="1">{"PrintView",#N/A,FALSE,"Cash &amp; Equiv";"PrintView",#N/A,FALSE,"Investments";"Other Assets Print View",#N/A,FALSE,"Other Assets"}</definedName>
    <definedName name="wrn.Lead._Sheet._2" localSheetId="3" hidden="1">{"PrintView",#N/A,FALSE,"Cash &amp; Equiv";"PrintView",#N/A,FALSE,"Investments";"Other Assets Print View",#N/A,FALSE,"Other Assets"}</definedName>
    <definedName name="wrn.Lead._Sheet._2" hidden="1">{"PrintView",#N/A,FALSE,"Cash &amp; Equiv";"PrintView",#N/A,FALSE,"Investments";"Other Assets Print View",#N/A,FALSE,"Other Assets"}</definedName>
    <definedName name="wrn.Lead._Sheet._2_1" localSheetId="9" hidden="1">{"PrintView",#N/A,FALSE,"Cash &amp; Equiv";"PrintView",#N/A,FALSE,"Investments";"Other Assets Print View",#N/A,FALSE,"Other Assets"}</definedName>
    <definedName name="wrn.Lead._Sheet._2_1" localSheetId="0" hidden="1">{"PrintView",#N/A,FALSE,"Cash &amp; Equiv";"PrintView",#N/A,FALSE,"Investments";"Other Assets Print View",#N/A,FALSE,"Other Assets"}</definedName>
    <definedName name="wrn.Lead._Sheet._2_1" localSheetId="3" hidden="1">{"PrintView",#N/A,FALSE,"Cash &amp; Equiv";"PrintView",#N/A,FALSE,"Investments";"Other Assets Print View",#N/A,FALSE,"Other Assets"}</definedName>
    <definedName name="wrn.Lead._Sheet._2_1" hidden="1">{"PrintView",#N/A,FALSE,"Cash &amp; Equiv";"PrintView",#N/A,FALSE,"Investments";"Other Assets Print View",#N/A,FALSE,"Other Assets"}</definedName>
    <definedName name="wrn.Lead._Sheet._2_2" localSheetId="9" hidden="1">{"PrintView",#N/A,FALSE,"Cash &amp; Equiv";"PrintView",#N/A,FALSE,"Investments";"Other Assets Print View",#N/A,FALSE,"Other Assets"}</definedName>
    <definedName name="wrn.Lead._Sheet._2_2" localSheetId="0" hidden="1">{"PrintView",#N/A,FALSE,"Cash &amp; Equiv";"PrintView",#N/A,FALSE,"Investments";"Other Assets Print View",#N/A,FALSE,"Other Assets"}</definedName>
    <definedName name="wrn.Lead._Sheet._2_2" localSheetId="3" hidden="1">{"PrintView",#N/A,FALSE,"Cash &amp; Equiv";"PrintView",#N/A,FALSE,"Investments";"Other Assets Print View",#N/A,FALSE,"Other Assets"}</definedName>
    <definedName name="wrn.Lead._Sheet._2_2" hidden="1">{"PrintView",#N/A,FALSE,"Cash &amp; Equiv";"PrintView",#N/A,FALSE,"Investments";"Other Assets Print View",#N/A,FALSE,"Other Assets"}</definedName>
    <definedName name="wrn.Lead._Sheet._2_3" localSheetId="9" hidden="1">{"PrintView",#N/A,FALSE,"Cash &amp; Equiv";"PrintView",#N/A,FALSE,"Investments";"Other Assets Print View",#N/A,FALSE,"Other Assets"}</definedName>
    <definedName name="wrn.Lead._Sheet._2_3" localSheetId="0" hidden="1">{"PrintView",#N/A,FALSE,"Cash &amp; Equiv";"PrintView",#N/A,FALSE,"Investments";"Other Assets Print View",#N/A,FALSE,"Other Assets"}</definedName>
    <definedName name="wrn.Lead._Sheet._2_3" localSheetId="3" hidden="1">{"PrintView",#N/A,FALSE,"Cash &amp; Equiv";"PrintView",#N/A,FALSE,"Investments";"Other Assets Print View",#N/A,FALSE,"Other Assets"}</definedName>
    <definedName name="wrn.Lead._Sheet._2_3" hidden="1">{"PrintView",#N/A,FALSE,"Cash &amp; Equiv";"PrintView",#N/A,FALSE,"Investments";"Other Assets Print View",#N/A,FALSE,"Other Assets"}</definedName>
    <definedName name="wrn.Lead._Sheet._2_4" localSheetId="9" hidden="1">{"PrintView",#N/A,FALSE,"Cash &amp; Equiv";"PrintView",#N/A,FALSE,"Investments";"Other Assets Print View",#N/A,FALSE,"Other Assets"}</definedName>
    <definedName name="wrn.Lead._Sheet._2_4" localSheetId="0" hidden="1">{"PrintView",#N/A,FALSE,"Cash &amp; Equiv";"PrintView",#N/A,FALSE,"Investments";"Other Assets Print View",#N/A,FALSE,"Other Assets"}</definedName>
    <definedName name="wrn.Lead._Sheet._2_4" localSheetId="3" hidden="1">{"PrintView",#N/A,FALSE,"Cash &amp; Equiv";"PrintView",#N/A,FALSE,"Investments";"Other Assets Print View",#N/A,FALSE,"Other Assets"}</definedName>
    <definedName name="wrn.Lead._Sheet._2_4" hidden="1">{"PrintView",#N/A,FALSE,"Cash &amp; Equiv";"PrintView",#N/A,FALSE,"Investments";"Other Assets Print View",#N/A,FALSE,"Other Assets"}</definedName>
    <definedName name="wrn.Lead._Sheet._2_5" localSheetId="9" hidden="1">{"PrintView",#N/A,FALSE,"Cash &amp; Equiv";"PrintView",#N/A,FALSE,"Investments";"Other Assets Print View",#N/A,FALSE,"Other Assets"}</definedName>
    <definedName name="wrn.Lead._Sheet._2_5" localSheetId="0" hidden="1">{"PrintView",#N/A,FALSE,"Cash &amp; Equiv";"PrintView",#N/A,FALSE,"Investments";"Other Assets Print View",#N/A,FALSE,"Other Assets"}</definedName>
    <definedName name="wrn.Lead._Sheet._2_5" localSheetId="3" hidden="1">{"PrintView",#N/A,FALSE,"Cash &amp; Equiv";"PrintView",#N/A,FALSE,"Investments";"Other Assets Print View",#N/A,FALSE,"Other Assets"}</definedName>
    <definedName name="wrn.Lead._Sheet._2_5" hidden="1">{"PrintView",#N/A,FALSE,"Cash &amp; Equiv";"PrintView",#N/A,FALSE,"Investments";"Other Assets Print View",#N/A,FALSE,"Other Assets"}</definedName>
    <definedName name="wrn.Lead._Sheet._3" localSheetId="9" hidden="1">{"PrintView",#N/A,FALSE,"Cash &amp; Equiv";"PrintView",#N/A,FALSE,"Investments";"Other Assets Print View",#N/A,FALSE,"Other Assets"}</definedName>
    <definedName name="wrn.Lead._Sheet._3" localSheetId="0" hidden="1">{"PrintView",#N/A,FALSE,"Cash &amp; Equiv";"PrintView",#N/A,FALSE,"Investments";"Other Assets Print View",#N/A,FALSE,"Other Assets"}</definedName>
    <definedName name="wrn.Lead._Sheet._3" localSheetId="3" hidden="1">{"PrintView",#N/A,FALSE,"Cash &amp; Equiv";"PrintView",#N/A,FALSE,"Investments";"Other Assets Print View",#N/A,FALSE,"Other Assets"}</definedName>
    <definedName name="wrn.Lead._Sheet._3" hidden="1">{"PrintView",#N/A,FALSE,"Cash &amp; Equiv";"PrintView",#N/A,FALSE,"Investments";"Other Assets Print View",#N/A,FALSE,"Other Assets"}</definedName>
    <definedName name="wrn.Lead._Sheet._3_1" localSheetId="9" hidden="1">{"PrintView",#N/A,FALSE,"Cash &amp; Equiv";"PrintView",#N/A,FALSE,"Investments";"Other Assets Print View",#N/A,FALSE,"Other Assets"}</definedName>
    <definedName name="wrn.Lead._Sheet._3_1" localSheetId="0" hidden="1">{"PrintView",#N/A,FALSE,"Cash &amp; Equiv";"PrintView",#N/A,FALSE,"Investments";"Other Assets Print View",#N/A,FALSE,"Other Assets"}</definedName>
    <definedName name="wrn.Lead._Sheet._3_1" localSheetId="3" hidden="1">{"PrintView",#N/A,FALSE,"Cash &amp; Equiv";"PrintView",#N/A,FALSE,"Investments";"Other Assets Print View",#N/A,FALSE,"Other Assets"}</definedName>
    <definedName name="wrn.Lead._Sheet._3_1" hidden="1">{"PrintView",#N/A,FALSE,"Cash &amp; Equiv";"PrintView",#N/A,FALSE,"Investments";"Other Assets Print View",#N/A,FALSE,"Other Assets"}</definedName>
    <definedName name="wrn.Lead._Sheet._3_2" localSheetId="9" hidden="1">{"PrintView",#N/A,FALSE,"Cash &amp; Equiv";"PrintView",#N/A,FALSE,"Investments";"Other Assets Print View",#N/A,FALSE,"Other Assets"}</definedName>
    <definedName name="wrn.Lead._Sheet._3_2" localSheetId="0" hidden="1">{"PrintView",#N/A,FALSE,"Cash &amp; Equiv";"PrintView",#N/A,FALSE,"Investments";"Other Assets Print View",#N/A,FALSE,"Other Assets"}</definedName>
    <definedName name="wrn.Lead._Sheet._3_2" localSheetId="3" hidden="1">{"PrintView",#N/A,FALSE,"Cash &amp; Equiv";"PrintView",#N/A,FALSE,"Investments";"Other Assets Print View",#N/A,FALSE,"Other Assets"}</definedName>
    <definedName name="wrn.Lead._Sheet._3_2" hidden="1">{"PrintView",#N/A,FALSE,"Cash &amp; Equiv";"PrintView",#N/A,FALSE,"Investments";"Other Assets Print View",#N/A,FALSE,"Other Assets"}</definedName>
    <definedName name="wrn.Lead._Sheet._3_3" localSheetId="9" hidden="1">{"PrintView",#N/A,FALSE,"Cash &amp; Equiv";"PrintView",#N/A,FALSE,"Investments";"Other Assets Print View",#N/A,FALSE,"Other Assets"}</definedName>
    <definedName name="wrn.Lead._Sheet._3_3" localSheetId="0" hidden="1">{"PrintView",#N/A,FALSE,"Cash &amp; Equiv";"PrintView",#N/A,FALSE,"Investments";"Other Assets Print View",#N/A,FALSE,"Other Assets"}</definedName>
    <definedName name="wrn.Lead._Sheet._3_3" localSheetId="3" hidden="1">{"PrintView",#N/A,FALSE,"Cash &amp; Equiv";"PrintView",#N/A,FALSE,"Investments";"Other Assets Print View",#N/A,FALSE,"Other Assets"}</definedName>
    <definedName name="wrn.Lead._Sheet._3_3" hidden="1">{"PrintView",#N/A,FALSE,"Cash &amp; Equiv";"PrintView",#N/A,FALSE,"Investments";"Other Assets Print View",#N/A,FALSE,"Other Assets"}</definedName>
    <definedName name="wrn.Lead._Sheet._3_4" localSheetId="9" hidden="1">{"PrintView",#N/A,FALSE,"Cash &amp; Equiv";"PrintView",#N/A,FALSE,"Investments";"Other Assets Print View",#N/A,FALSE,"Other Assets"}</definedName>
    <definedName name="wrn.Lead._Sheet._3_4" localSheetId="0" hidden="1">{"PrintView",#N/A,FALSE,"Cash &amp; Equiv";"PrintView",#N/A,FALSE,"Investments";"Other Assets Print View",#N/A,FALSE,"Other Assets"}</definedName>
    <definedName name="wrn.Lead._Sheet._3_4" localSheetId="3" hidden="1">{"PrintView",#N/A,FALSE,"Cash &amp; Equiv";"PrintView",#N/A,FALSE,"Investments";"Other Assets Print View",#N/A,FALSE,"Other Assets"}</definedName>
    <definedName name="wrn.Lead._Sheet._3_4" hidden="1">{"PrintView",#N/A,FALSE,"Cash &amp; Equiv";"PrintView",#N/A,FALSE,"Investments";"Other Assets Print View",#N/A,FALSE,"Other Assets"}</definedName>
    <definedName name="wrn.Lead._Sheet._3_5" localSheetId="9" hidden="1">{"PrintView",#N/A,FALSE,"Cash &amp; Equiv";"PrintView",#N/A,FALSE,"Investments";"Other Assets Print View",#N/A,FALSE,"Other Assets"}</definedName>
    <definedName name="wrn.Lead._Sheet._3_5" localSheetId="0" hidden="1">{"PrintView",#N/A,FALSE,"Cash &amp; Equiv";"PrintView",#N/A,FALSE,"Investments";"Other Assets Print View",#N/A,FALSE,"Other Assets"}</definedName>
    <definedName name="wrn.Lead._Sheet._3_5" localSheetId="3" hidden="1">{"PrintView",#N/A,FALSE,"Cash &amp; Equiv";"PrintView",#N/A,FALSE,"Investments";"Other Assets Print View",#N/A,FALSE,"Other Assets"}</definedName>
    <definedName name="wrn.Lead._Sheet._3_5" hidden="1">{"PrintView",#N/A,FALSE,"Cash &amp; Equiv";"PrintView",#N/A,FALSE,"Investments";"Other Assets Print View",#N/A,FALSE,"Other Assets"}</definedName>
    <definedName name="wrn.Lead._Sheet._4" localSheetId="9" hidden="1">{"PrintView",#N/A,FALSE,"Cash &amp; Equiv";"PrintView",#N/A,FALSE,"Investments";"Other Assets Print View",#N/A,FALSE,"Other Assets"}</definedName>
    <definedName name="wrn.Lead._Sheet._4" localSheetId="0" hidden="1">{"PrintView",#N/A,FALSE,"Cash &amp; Equiv";"PrintView",#N/A,FALSE,"Investments";"Other Assets Print View",#N/A,FALSE,"Other Assets"}</definedName>
    <definedName name="wrn.Lead._Sheet._4" localSheetId="3" hidden="1">{"PrintView",#N/A,FALSE,"Cash &amp; Equiv";"PrintView",#N/A,FALSE,"Investments";"Other Assets Print View",#N/A,FALSE,"Other Assets"}</definedName>
    <definedName name="wrn.Lead._Sheet._4" hidden="1">{"PrintView",#N/A,FALSE,"Cash &amp; Equiv";"PrintView",#N/A,FALSE,"Investments";"Other Assets Print View",#N/A,FALSE,"Other Assets"}</definedName>
    <definedName name="wrn.Lead._Sheet._4_1" localSheetId="9" hidden="1">{"PrintView",#N/A,FALSE,"Cash &amp; Equiv";"PrintView",#N/A,FALSE,"Investments";"Other Assets Print View",#N/A,FALSE,"Other Assets"}</definedName>
    <definedName name="wrn.Lead._Sheet._4_1" localSheetId="0" hidden="1">{"PrintView",#N/A,FALSE,"Cash &amp; Equiv";"PrintView",#N/A,FALSE,"Investments";"Other Assets Print View",#N/A,FALSE,"Other Assets"}</definedName>
    <definedName name="wrn.Lead._Sheet._4_1" localSheetId="3" hidden="1">{"PrintView",#N/A,FALSE,"Cash &amp; Equiv";"PrintView",#N/A,FALSE,"Investments";"Other Assets Print View",#N/A,FALSE,"Other Assets"}</definedName>
    <definedName name="wrn.Lead._Sheet._4_1" hidden="1">{"PrintView",#N/A,FALSE,"Cash &amp; Equiv";"PrintView",#N/A,FALSE,"Investments";"Other Assets Print View",#N/A,FALSE,"Other Assets"}</definedName>
    <definedName name="wrn.Lead._Sheet._4_2" localSheetId="9" hidden="1">{"PrintView",#N/A,FALSE,"Cash &amp; Equiv";"PrintView",#N/A,FALSE,"Investments";"Other Assets Print View",#N/A,FALSE,"Other Assets"}</definedName>
    <definedName name="wrn.Lead._Sheet._4_2" localSheetId="0" hidden="1">{"PrintView",#N/A,FALSE,"Cash &amp; Equiv";"PrintView",#N/A,FALSE,"Investments";"Other Assets Print View",#N/A,FALSE,"Other Assets"}</definedName>
    <definedName name="wrn.Lead._Sheet._4_2" localSheetId="3" hidden="1">{"PrintView",#N/A,FALSE,"Cash &amp; Equiv";"PrintView",#N/A,FALSE,"Investments";"Other Assets Print View",#N/A,FALSE,"Other Assets"}</definedName>
    <definedName name="wrn.Lead._Sheet._4_2" hidden="1">{"PrintView",#N/A,FALSE,"Cash &amp; Equiv";"PrintView",#N/A,FALSE,"Investments";"Other Assets Print View",#N/A,FALSE,"Other Assets"}</definedName>
    <definedName name="wrn.Lead._Sheet._4_3" localSheetId="9" hidden="1">{"PrintView",#N/A,FALSE,"Cash &amp; Equiv";"PrintView",#N/A,FALSE,"Investments";"Other Assets Print View",#N/A,FALSE,"Other Assets"}</definedName>
    <definedName name="wrn.Lead._Sheet._4_3" localSheetId="0" hidden="1">{"PrintView",#N/A,FALSE,"Cash &amp; Equiv";"PrintView",#N/A,FALSE,"Investments";"Other Assets Print View",#N/A,FALSE,"Other Assets"}</definedName>
    <definedName name="wrn.Lead._Sheet._4_3" localSheetId="3" hidden="1">{"PrintView",#N/A,FALSE,"Cash &amp; Equiv";"PrintView",#N/A,FALSE,"Investments";"Other Assets Print View",#N/A,FALSE,"Other Assets"}</definedName>
    <definedName name="wrn.Lead._Sheet._4_3" hidden="1">{"PrintView",#N/A,FALSE,"Cash &amp; Equiv";"PrintView",#N/A,FALSE,"Investments";"Other Assets Print View",#N/A,FALSE,"Other Assets"}</definedName>
    <definedName name="wrn.Lead._Sheet._4_4" localSheetId="9" hidden="1">{"PrintView",#N/A,FALSE,"Cash &amp; Equiv";"PrintView",#N/A,FALSE,"Investments";"Other Assets Print View",#N/A,FALSE,"Other Assets"}</definedName>
    <definedName name="wrn.Lead._Sheet._4_4" localSheetId="0" hidden="1">{"PrintView",#N/A,FALSE,"Cash &amp; Equiv";"PrintView",#N/A,FALSE,"Investments";"Other Assets Print View",#N/A,FALSE,"Other Assets"}</definedName>
    <definedName name="wrn.Lead._Sheet._4_4" localSheetId="3" hidden="1">{"PrintView",#N/A,FALSE,"Cash &amp; Equiv";"PrintView",#N/A,FALSE,"Investments";"Other Assets Print View",#N/A,FALSE,"Other Assets"}</definedName>
    <definedName name="wrn.Lead._Sheet._4_4" hidden="1">{"PrintView",#N/A,FALSE,"Cash &amp; Equiv";"PrintView",#N/A,FALSE,"Investments";"Other Assets Print View",#N/A,FALSE,"Other Assets"}</definedName>
    <definedName name="wrn.Lead._Sheet._4_5" localSheetId="9" hidden="1">{"PrintView",#N/A,FALSE,"Cash &amp; Equiv";"PrintView",#N/A,FALSE,"Investments";"Other Assets Print View",#N/A,FALSE,"Other Assets"}</definedName>
    <definedName name="wrn.Lead._Sheet._4_5" localSheetId="0" hidden="1">{"PrintView",#N/A,FALSE,"Cash &amp; Equiv";"PrintView",#N/A,FALSE,"Investments";"Other Assets Print View",#N/A,FALSE,"Other Assets"}</definedName>
    <definedName name="wrn.Lead._Sheet._4_5" localSheetId="3" hidden="1">{"PrintView",#N/A,FALSE,"Cash &amp; Equiv";"PrintView",#N/A,FALSE,"Investments";"Other Assets Print View",#N/A,FALSE,"Other Assets"}</definedName>
    <definedName name="wrn.Lead._Sheet._4_5" hidden="1">{"PrintView",#N/A,FALSE,"Cash &amp; Equiv";"PrintView",#N/A,FALSE,"Investments";"Other Assets Print View",#N/A,FALSE,"Other Assets"}</definedName>
    <definedName name="wrn.Lead._Sheet._5" localSheetId="9" hidden="1">{"PrintView",#N/A,FALSE,"Cash &amp; Equiv";"PrintView",#N/A,FALSE,"Investments";"Other Assets Print View",#N/A,FALSE,"Other Assets"}</definedName>
    <definedName name="wrn.Lead._Sheet._5" localSheetId="0" hidden="1">{"PrintView",#N/A,FALSE,"Cash &amp; Equiv";"PrintView",#N/A,FALSE,"Investments";"Other Assets Print View",#N/A,FALSE,"Other Assets"}</definedName>
    <definedName name="wrn.Lead._Sheet._5" localSheetId="3" hidden="1">{"PrintView",#N/A,FALSE,"Cash &amp; Equiv";"PrintView",#N/A,FALSE,"Investments";"Other Assets Print View",#N/A,FALSE,"Other Assets"}</definedName>
    <definedName name="wrn.Lead._Sheet._5" hidden="1">{"PrintView",#N/A,FALSE,"Cash &amp; Equiv";"PrintView",#N/A,FALSE,"Investments";"Other Assets Print View",#N/A,FALSE,"Other Assets"}</definedName>
    <definedName name="wrn.Lead._Sheets." localSheetId="2" hidden="1">{"PrintView",#N/A,FALSE,"Cash &amp; Equiv";"PrintView",#N/A,FALSE,"Investments";"Other Assets Print View",#N/A,FALSE,"Other Assets"}</definedName>
    <definedName name="wrn.Lead._Sheets." localSheetId="9" hidden="1">{"PrintView",#N/A,FALSE,"Cash &amp; Equiv";"PrintView",#N/A,FALSE,"Investments";"Other Assets Print View",#N/A,FALSE,"Other Assets"}</definedName>
    <definedName name="wrn.Lead._Sheets." localSheetId="0" hidden="1">{"PrintView",#N/A,FALSE,"Cash &amp; Equiv";"PrintView",#N/A,FALSE,"Investments";"Other Assets Print View",#N/A,FALSE,"Other Assets"}</definedName>
    <definedName name="wrn.Lead._Sheets." localSheetId="3" hidden="1">{"PrintView",#N/A,FALSE,"Cash &amp; Equiv";"PrintView",#N/A,FALSE,"Investments";"Other Assets Print View",#N/A,FALSE,"Other Assets"}</definedName>
    <definedName name="wrn.Lead._Sheets." hidden="1">{"PrintView",#N/A,FALSE,"Cash &amp; Equiv";"PrintView",#N/A,FALSE,"Investments";"Other Assets Print View",#N/A,FALSE,"Other Assets"}</definedName>
    <definedName name="wrn.Lead._Sheets._1" localSheetId="9" hidden="1">{"PrintView",#N/A,FALSE,"Cash &amp; Equiv";"PrintView",#N/A,FALSE,"Investments";"Other Assets Print View",#N/A,FALSE,"Other Assets"}</definedName>
    <definedName name="wrn.Lead._Sheets._1" localSheetId="0" hidden="1">{"PrintView",#N/A,FALSE,"Cash &amp; Equiv";"PrintView",#N/A,FALSE,"Investments";"Other Assets Print View",#N/A,FALSE,"Other Assets"}</definedName>
    <definedName name="wrn.Lead._Sheets._1" localSheetId="3" hidden="1">{"PrintView",#N/A,FALSE,"Cash &amp; Equiv";"PrintView",#N/A,FALSE,"Investments";"Other Assets Print View",#N/A,FALSE,"Other Assets"}</definedName>
    <definedName name="wrn.Lead._Sheets._1" hidden="1">{"PrintView",#N/A,FALSE,"Cash &amp; Equiv";"PrintView",#N/A,FALSE,"Investments";"Other Assets Print View",#N/A,FALSE,"Other Assets"}</definedName>
    <definedName name="wrn.Lead._Sheets._1_1" localSheetId="9" hidden="1">{"PrintView",#N/A,FALSE,"Cash &amp; Equiv";"PrintView",#N/A,FALSE,"Investments";"Other Assets Print View",#N/A,FALSE,"Other Assets"}</definedName>
    <definedName name="wrn.Lead._Sheets._1_1" localSheetId="0" hidden="1">{"PrintView",#N/A,FALSE,"Cash &amp; Equiv";"PrintView",#N/A,FALSE,"Investments";"Other Assets Print View",#N/A,FALSE,"Other Assets"}</definedName>
    <definedName name="wrn.Lead._Sheets._1_1" localSheetId="3" hidden="1">{"PrintView",#N/A,FALSE,"Cash &amp; Equiv";"PrintView",#N/A,FALSE,"Investments";"Other Assets Print View",#N/A,FALSE,"Other Assets"}</definedName>
    <definedName name="wrn.Lead._Sheets._1_1" hidden="1">{"PrintView",#N/A,FALSE,"Cash &amp; Equiv";"PrintView",#N/A,FALSE,"Investments";"Other Assets Print View",#N/A,FALSE,"Other Assets"}</definedName>
    <definedName name="wrn.Lead._Sheets._1_2" localSheetId="9" hidden="1">{"PrintView",#N/A,FALSE,"Cash &amp; Equiv";"PrintView",#N/A,FALSE,"Investments";"Other Assets Print View",#N/A,FALSE,"Other Assets"}</definedName>
    <definedName name="wrn.Lead._Sheets._1_2" localSheetId="0" hidden="1">{"PrintView",#N/A,FALSE,"Cash &amp; Equiv";"PrintView",#N/A,FALSE,"Investments";"Other Assets Print View",#N/A,FALSE,"Other Assets"}</definedName>
    <definedName name="wrn.Lead._Sheets._1_2" localSheetId="3" hidden="1">{"PrintView",#N/A,FALSE,"Cash &amp; Equiv";"PrintView",#N/A,FALSE,"Investments";"Other Assets Print View",#N/A,FALSE,"Other Assets"}</definedName>
    <definedName name="wrn.Lead._Sheets._1_2" hidden="1">{"PrintView",#N/A,FALSE,"Cash &amp; Equiv";"PrintView",#N/A,FALSE,"Investments";"Other Assets Print View",#N/A,FALSE,"Other Assets"}</definedName>
    <definedName name="wrn.Lead._Sheets._1_3" localSheetId="9" hidden="1">{"PrintView",#N/A,FALSE,"Cash &amp; Equiv";"PrintView",#N/A,FALSE,"Investments";"Other Assets Print View",#N/A,FALSE,"Other Assets"}</definedName>
    <definedName name="wrn.Lead._Sheets._1_3" localSheetId="0" hidden="1">{"PrintView",#N/A,FALSE,"Cash &amp; Equiv";"PrintView",#N/A,FALSE,"Investments";"Other Assets Print View",#N/A,FALSE,"Other Assets"}</definedName>
    <definedName name="wrn.Lead._Sheets._1_3" localSheetId="3" hidden="1">{"PrintView",#N/A,FALSE,"Cash &amp; Equiv";"PrintView",#N/A,FALSE,"Investments";"Other Assets Print View",#N/A,FALSE,"Other Assets"}</definedName>
    <definedName name="wrn.Lead._Sheets._1_3" hidden="1">{"PrintView",#N/A,FALSE,"Cash &amp; Equiv";"PrintView",#N/A,FALSE,"Investments";"Other Assets Print View",#N/A,FALSE,"Other Assets"}</definedName>
    <definedName name="wrn.Lead._Sheets._1_4" localSheetId="9" hidden="1">{"PrintView",#N/A,FALSE,"Cash &amp; Equiv";"PrintView",#N/A,FALSE,"Investments";"Other Assets Print View",#N/A,FALSE,"Other Assets"}</definedName>
    <definedName name="wrn.Lead._Sheets._1_4" localSheetId="0" hidden="1">{"PrintView",#N/A,FALSE,"Cash &amp; Equiv";"PrintView",#N/A,FALSE,"Investments";"Other Assets Print View",#N/A,FALSE,"Other Assets"}</definedName>
    <definedName name="wrn.Lead._Sheets._1_4" localSheetId="3" hidden="1">{"PrintView",#N/A,FALSE,"Cash &amp; Equiv";"PrintView",#N/A,FALSE,"Investments";"Other Assets Print View",#N/A,FALSE,"Other Assets"}</definedName>
    <definedName name="wrn.Lead._Sheets._1_4" hidden="1">{"PrintView",#N/A,FALSE,"Cash &amp; Equiv";"PrintView",#N/A,FALSE,"Investments";"Other Assets Print View",#N/A,FALSE,"Other Assets"}</definedName>
    <definedName name="wrn.Lead._Sheets._1_5" localSheetId="9" hidden="1">{"PrintView",#N/A,FALSE,"Cash &amp; Equiv";"PrintView",#N/A,FALSE,"Investments";"Other Assets Print View",#N/A,FALSE,"Other Assets"}</definedName>
    <definedName name="wrn.Lead._Sheets._1_5" localSheetId="0" hidden="1">{"PrintView",#N/A,FALSE,"Cash &amp; Equiv";"PrintView",#N/A,FALSE,"Investments";"Other Assets Print View",#N/A,FALSE,"Other Assets"}</definedName>
    <definedName name="wrn.Lead._Sheets._1_5" localSheetId="3" hidden="1">{"PrintView",#N/A,FALSE,"Cash &amp; Equiv";"PrintView",#N/A,FALSE,"Investments";"Other Assets Print View",#N/A,FALSE,"Other Assets"}</definedName>
    <definedName name="wrn.Lead._Sheets._1_5" hidden="1">{"PrintView",#N/A,FALSE,"Cash &amp; Equiv";"PrintView",#N/A,FALSE,"Investments";"Other Assets Print View",#N/A,FALSE,"Other Assets"}</definedName>
    <definedName name="wrn.Lead._Sheets._2" localSheetId="9" hidden="1">{"PrintView",#N/A,FALSE,"Cash &amp; Equiv";"PrintView",#N/A,FALSE,"Investments";"Other Assets Print View",#N/A,FALSE,"Other Assets"}</definedName>
    <definedName name="wrn.Lead._Sheets._2" localSheetId="0" hidden="1">{"PrintView",#N/A,FALSE,"Cash &amp; Equiv";"PrintView",#N/A,FALSE,"Investments";"Other Assets Print View",#N/A,FALSE,"Other Assets"}</definedName>
    <definedName name="wrn.Lead._Sheets._2" localSheetId="3" hidden="1">{"PrintView",#N/A,FALSE,"Cash &amp; Equiv";"PrintView",#N/A,FALSE,"Investments";"Other Assets Print View",#N/A,FALSE,"Other Assets"}</definedName>
    <definedName name="wrn.Lead._Sheets._2" hidden="1">{"PrintView",#N/A,FALSE,"Cash &amp; Equiv";"PrintView",#N/A,FALSE,"Investments";"Other Assets Print View",#N/A,FALSE,"Other Assets"}</definedName>
    <definedName name="wrn.Lead._Sheets._2_1" localSheetId="9" hidden="1">{"PrintView",#N/A,FALSE,"Cash &amp; Equiv";"PrintView",#N/A,FALSE,"Investments";"Other Assets Print View",#N/A,FALSE,"Other Assets"}</definedName>
    <definedName name="wrn.Lead._Sheets._2_1" localSheetId="0" hidden="1">{"PrintView",#N/A,FALSE,"Cash &amp; Equiv";"PrintView",#N/A,FALSE,"Investments";"Other Assets Print View",#N/A,FALSE,"Other Assets"}</definedName>
    <definedName name="wrn.Lead._Sheets._2_1" localSheetId="3" hidden="1">{"PrintView",#N/A,FALSE,"Cash &amp; Equiv";"PrintView",#N/A,FALSE,"Investments";"Other Assets Print View",#N/A,FALSE,"Other Assets"}</definedName>
    <definedName name="wrn.Lead._Sheets._2_1" hidden="1">{"PrintView",#N/A,FALSE,"Cash &amp; Equiv";"PrintView",#N/A,FALSE,"Investments";"Other Assets Print View",#N/A,FALSE,"Other Assets"}</definedName>
    <definedName name="wrn.Lead._Sheets._2_2" localSheetId="9" hidden="1">{"PrintView",#N/A,FALSE,"Cash &amp; Equiv";"PrintView",#N/A,FALSE,"Investments";"Other Assets Print View",#N/A,FALSE,"Other Assets"}</definedName>
    <definedName name="wrn.Lead._Sheets._2_2" localSheetId="0" hidden="1">{"PrintView",#N/A,FALSE,"Cash &amp; Equiv";"PrintView",#N/A,FALSE,"Investments";"Other Assets Print View",#N/A,FALSE,"Other Assets"}</definedName>
    <definedName name="wrn.Lead._Sheets._2_2" localSheetId="3" hidden="1">{"PrintView",#N/A,FALSE,"Cash &amp; Equiv";"PrintView",#N/A,FALSE,"Investments";"Other Assets Print View",#N/A,FALSE,"Other Assets"}</definedName>
    <definedName name="wrn.Lead._Sheets._2_2" hidden="1">{"PrintView",#N/A,FALSE,"Cash &amp; Equiv";"PrintView",#N/A,FALSE,"Investments";"Other Assets Print View",#N/A,FALSE,"Other Assets"}</definedName>
    <definedName name="wrn.Lead._Sheets._2_3" localSheetId="9" hidden="1">{"PrintView",#N/A,FALSE,"Cash &amp; Equiv";"PrintView",#N/A,FALSE,"Investments";"Other Assets Print View",#N/A,FALSE,"Other Assets"}</definedName>
    <definedName name="wrn.Lead._Sheets._2_3" localSheetId="0" hidden="1">{"PrintView",#N/A,FALSE,"Cash &amp; Equiv";"PrintView",#N/A,FALSE,"Investments";"Other Assets Print View",#N/A,FALSE,"Other Assets"}</definedName>
    <definedName name="wrn.Lead._Sheets._2_3" localSheetId="3" hidden="1">{"PrintView",#N/A,FALSE,"Cash &amp; Equiv";"PrintView",#N/A,FALSE,"Investments";"Other Assets Print View",#N/A,FALSE,"Other Assets"}</definedName>
    <definedName name="wrn.Lead._Sheets._2_3" hidden="1">{"PrintView",#N/A,FALSE,"Cash &amp; Equiv";"PrintView",#N/A,FALSE,"Investments";"Other Assets Print View",#N/A,FALSE,"Other Assets"}</definedName>
    <definedName name="wrn.Lead._Sheets._2_4" localSheetId="9" hidden="1">{"PrintView",#N/A,FALSE,"Cash &amp; Equiv";"PrintView",#N/A,FALSE,"Investments";"Other Assets Print View",#N/A,FALSE,"Other Assets"}</definedName>
    <definedName name="wrn.Lead._Sheets._2_4" localSheetId="0" hidden="1">{"PrintView",#N/A,FALSE,"Cash &amp; Equiv";"PrintView",#N/A,FALSE,"Investments";"Other Assets Print View",#N/A,FALSE,"Other Assets"}</definedName>
    <definedName name="wrn.Lead._Sheets._2_4" localSheetId="3" hidden="1">{"PrintView",#N/A,FALSE,"Cash &amp; Equiv";"PrintView",#N/A,FALSE,"Investments";"Other Assets Print View",#N/A,FALSE,"Other Assets"}</definedName>
    <definedName name="wrn.Lead._Sheets._2_4" hidden="1">{"PrintView",#N/A,FALSE,"Cash &amp; Equiv";"PrintView",#N/A,FALSE,"Investments";"Other Assets Print View",#N/A,FALSE,"Other Assets"}</definedName>
    <definedName name="wrn.Lead._Sheets._2_5" localSheetId="9" hidden="1">{"PrintView",#N/A,FALSE,"Cash &amp; Equiv";"PrintView",#N/A,FALSE,"Investments";"Other Assets Print View",#N/A,FALSE,"Other Assets"}</definedName>
    <definedName name="wrn.Lead._Sheets._2_5" localSheetId="0" hidden="1">{"PrintView",#N/A,FALSE,"Cash &amp; Equiv";"PrintView",#N/A,FALSE,"Investments";"Other Assets Print View",#N/A,FALSE,"Other Assets"}</definedName>
    <definedName name="wrn.Lead._Sheets._2_5" localSheetId="3" hidden="1">{"PrintView",#N/A,FALSE,"Cash &amp; Equiv";"PrintView",#N/A,FALSE,"Investments";"Other Assets Print View",#N/A,FALSE,"Other Assets"}</definedName>
    <definedName name="wrn.Lead._Sheets._2_5" hidden="1">{"PrintView",#N/A,FALSE,"Cash &amp; Equiv";"PrintView",#N/A,FALSE,"Investments";"Other Assets Print View",#N/A,FALSE,"Other Assets"}</definedName>
    <definedName name="wrn.Lead._Sheets._3" localSheetId="9" hidden="1">{"PrintView",#N/A,FALSE,"Cash &amp; Equiv";"PrintView",#N/A,FALSE,"Investments";"Other Assets Print View",#N/A,FALSE,"Other Assets"}</definedName>
    <definedName name="wrn.Lead._Sheets._3" localSheetId="0" hidden="1">{"PrintView",#N/A,FALSE,"Cash &amp; Equiv";"PrintView",#N/A,FALSE,"Investments";"Other Assets Print View",#N/A,FALSE,"Other Assets"}</definedName>
    <definedName name="wrn.Lead._Sheets._3" localSheetId="3" hidden="1">{"PrintView",#N/A,FALSE,"Cash &amp; Equiv";"PrintView",#N/A,FALSE,"Investments";"Other Assets Print View",#N/A,FALSE,"Other Assets"}</definedName>
    <definedName name="wrn.Lead._Sheets._3" hidden="1">{"PrintView",#N/A,FALSE,"Cash &amp; Equiv";"PrintView",#N/A,FALSE,"Investments";"Other Assets Print View",#N/A,FALSE,"Other Assets"}</definedName>
    <definedName name="wrn.Lead._Sheets._3_1" localSheetId="9" hidden="1">{"PrintView",#N/A,FALSE,"Cash &amp; Equiv";"PrintView",#N/A,FALSE,"Investments";"Other Assets Print View",#N/A,FALSE,"Other Assets"}</definedName>
    <definedName name="wrn.Lead._Sheets._3_1" localSheetId="0" hidden="1">{"PrintView",#N/A,FALSE,"Cash &amp; Equiv";"PrintView",#N/A,FALSE,"Investments";"Other Assets Print View",#N/A,FALSE,"Other Assets"}</definedName>
    <definedName name="wrn.Lead._Sheets._3_1" localSheetId="3" hidden="1">{"PrintView",#N/A,FALSE,"Cash &amp; Equiv";"PrintView",#N/A,FALSE,"Investments";"Other Assets Print View",#N/A,FALSE,"Other Assets"}</definedName>
    <definedName name="wrn.Lead._Sheets._3_1" hidden="1">{"PrintView",#N/A,FALSE,"Cash &amp; Equiv";"PrintView",#N/A,FALSE,"Investments";"Other Assets Print View",#N/A,FALSE,"Other Assets"}</definedName>
    <definedName name="wrn.Lead._Sheets._3_2" localSheetId="9" hidden="1">{"PrintView",#N/A,FALSE,"Cash &amp; Equiv";"PrintView",#N/A,FALSE,"Investments";"Other Assets Print View",#N/A,FALSE,"Other Assets"}</definedName>
    <definedName name="wrn.Lead._Sheets._3_2" localSheetId="0" hidden="1">{"PrintView",#N/A,FALSE,"Cash &amp; Equiv";"PrintView",#N/A,FALSE,"Investments";"Other Assets Print View",#N/A,FALSE,"Other Assets"}</definedName>
    <definedName name="wrn.Lead._Sheets._3_2" localSheetId="3" hidden="1">{"PrintView",#N/A,FALSE,"Cash &amp; Equiv";"PrintView",#N/A,FALSE,"Investments";"Other Assets Print View",#N/A,FALSE,"Other Assets"}</definedName>
    <definedName name="wrn.Lead._Sheets._3_2" hidden="1">{"PrintView",#N/A,FALSE,"Cash &amp; Equiv";"PrintView",#N/A,FALSE,"Investments";"Other Assets Print View",#N/A,FALSE,"Other Assets"}</definedName>
    <definedName name="wrn.Lead._Sheets._3_3" localSheetId="9" hidden="1">{"PrintView",#N/A,FALSE,"Cash &amp; Equiv";"PrintView",#N/A,FALSE,"Investments";"Other Assets Print View",#N/A,FALSE,"Other Assets"}</definedName>
    <definedName name="wrn.Lead._Sheets._3_3" localSheetId="0" hidden="1">{"PrintView",#N/A,FALSE,"Cash &amp; Equiv";"PrintView",#N/A,FALSE,"Investments";"Other Assets Print View",#N/A,FALSE,"Other Assets"}</definedName>
    <definedName name="wrn.Lead._Sheets._3_3" localSheetId="3" hidden="1">{"PrintView",#N/A,FALSE,"Cash &amp; Equiv";"PrintView",#N/A,FALSE,"Investments";"Other Assets Print View",#N/A,FALSE,"Other Assets"}</definedName>
    <definedName name="wrn.Lead._Sheets._3_3" hidden="1">{"PrintView",#N/A,FALSE,"Cash &amp; Equiv";"PrintView",#N/A,FALSE,"Investments";"Other Assets Print View",#N/A,FALSE,"Other Assets"}</definedName>
    <definedName name="wrn.Lead._Sheets._3_4" localSheetId="9" hidden="1">{"PrintView",#N/A,FALSE,"Cash &amp; Equiv";"PrintView",#N/A,FALSE,"Investments";"Other Assets Print View",#N/A,FALSE,"Other Assets"}</definedName>
    <definedName name="wrn.Lead._Sheets._3_4" localSheetId="0" hidden="1">{"PrintView",#N/A,FALSE,"Cash &amp; Equiv";"PrintView",#N/A,FALSE,"Investments";"Other Assets Print View",#N/A,FALSE,"Other Assets"}</definedName>
    <definedName name="wrn.Lead._Sheets._3_4" localSheetId="3" hidden="1">{"PrintView",#N/A,FALSE,"Cash &amp; Equiv";"PrintView",#N/A,FALSE,"Investments";"Other Assets Print View",#N/A,FALSE,"Other Assets"}</definedName>
    <definedName name="wrn.Lead._Sheets._3_4" hidden="1">{"PrintView",#N/A,FALSE,"Cash &amp; Equiv";"PrintView",#N/A,FALSE,"Investments";"Other Assets Print View",#N/A,FALSE,"Other Assets"}</definedName>
    <definedName name="wrn.Lead._Sheets._3_5" localSheetId="9" hidden="1">{"PrintView",#N/A,FALSE,"Cash &amp; Equiv";"PrintView",#N/A,FALSE,"Investments";"Other Assets Print View",#N/A,FALSE,"Other Assets"}</definedName>
    <definedName name="wrn.Lead._Sheets._3_5" localSheetId="0" hidden="1">{"PrintView",#N/A,FALSE,"Cash &amp; Equiv";"PrintView",#N/A,FALSE,"Investments";"Other Assets Print View",#N/A,FALSE,"Other Assets"}</definedName>
    <definedName name="wrn.Lead._Sheets._3_5" localSheetId="3" hidden="1">{"PrintView",#N/A,FALSE,"Cash &amp; Equiv";"PrintView",#N/A,FALSE,"Investments";"Other Assets Print View",#N/A,FALSE,"Other Assets"}</definedName>
    <definedName name="wrn.Lead._Sheets._3_5" hidden="1">{"PrintView",#N/A,FALSE,"Cash &amp; Equiv";"PrintView",#N/A,FALSE,"Investments";"Other Assets Print View",#N/A,FALSE,"Other Assets"}</definedName>
    <definedName name="wrn.Lead._Sheets._4" localSheetId="9" hidden="1">{"PrintView",#N/A,FALSE,"Cash &amp; Equiv";"PrintView",#N/A,FALSE,"Investments";"Other Assets Print View",#N/A,FALSE,"Other Assets"}</definedName>
    <definedName name="wrn.Lead._Sheets._4" localSheetId="0" hidden="1">{"PrintView",#N/A,FALSE,"Cash &amp; Equiv";"PrintView",#N/A,FALSE,"Investments";"Other Assets Print View",#N/A,FALSE,"Other Assets"}</definedName>
    <definedName name="wrn.Lead._Sheets._4" localSheetId="3" hidden="1">{"PrintView",#N/A,FALSE,"Cash &amp; Equiv";"PrintView",#N/A,FALSE,"Investments";"Other Assets Print View",#N/A,FALSE,"Other Assets"}</definedName>
    <definedName name="wrn.Lead._Sheets._4" hidden="1">{"PrintView",#N/A,FALSE,"Cash &amp; Equiv";"PrintView",#N/A,FALSE,"Investments";"Other Assets Print View",#N/A,FALSE,"Other Assets"}</definedName>
    <definedName name="wrn.Lead._Sheets._4_1" localSheetId="9" hidden="1">{"PrintView",#N/A,FALSE,"Cash &amp; Equiv";"PrintView",#N/A,FALSE,"Investments";"Other Assets Print View",#N/A,FALSE,"Other Assets"}</definedName>
    <definedName name="wrn.Lead._Sheets._4_1" localSheetId="0" hidden="1">{"PrintView",#N/A,FALSE,"Cash &amp; Equiv";"PrintView",#N/A,FALSE,"Investments";"Other Assets Print View",#N/A,FALSE,"Other Assets"}</definedName>
    <definedName name="wrn.Lead._Sheets._4_1" localSheetId="3" hidden="1">{"PrintView",#N/A,FALSE,"Cash &amp; Equiv";"PrintView",#N/A,FALSE,"Investments";"Other Assets Print View",#N/A,FALSE,"Other Assets"}</definedName>
    <definedName name="wrn.Lead._Sheets._4_1" hidden="1">{"PrintView",#N/A,FALSE,"Cash &amp; Equiv";"PrintView",#N/A,FALSE,"Investments";"Other Assets Print View",#N/A,FALSE,"Other Assets"}</definedName>
    <definedName name="wrn.Lead._Sheets._4_2" localSheetId="9" hidden="1">{"PrintView",#N/A,FALSE,"Cash &amp; Equiv";"PrintView",#N/A,FALSE,"Investments";"Other Assets Print View",#N/A,FALSE,"Other Assets"}</definedName>
    <definedName name="wrn.Lead._Sheets._4_2" localSheetId="0" hidden="1">{"PrintView",#N/A,FALSE,"Cash &amp; Equiv";"PrintView",#N/A,FALSE,"Investments";"Other Assets Print View",#N/A,FALSE,"Other Assets"}</definedName>
    <definedName name="wrn.Lead._Sheets._4_2" localSheetId="3" hidden="1">{"PrintView",#N/A,FALSE,"Cash &amp; Equiv";"PrintView",#N/A,FALSE,"Investments";"Other Assets Print View",#N/A,FALSE,"Other Assets"}</definedName>
    <definedName name="wrn.Lead._Sheets._4_2" hidden="1">{"PrintView",#N/A,FALSE,"Cash &amp; Equiv";"PrintView",#N/A,FALSE,"Investments";"Other Assets Print View",#N/A,FALSE,"Other Assets"}</definedName>
    <definedName name="wrn.Lead._Sheets._4_3" localSheetId="9" hidden="1">{"PrintView",#N/A,FALSE,"Cash &amp; Equiv";"PrintView",#N/A,FALSE,"Investments";"Other Assets Print View",#N/A,FALSE,"Other Assets"}</definedName>
    <definedName name="wrn.Lead._Sheets._4_3" localSheetId="0" hidden="1">{"PrintView",#N/A,FALSE,"Cash &amp; Equiv";"PrintView",#N/A,FALSE,"Investments";"Other Assets Print View",#N/A,FALSE,"Other Assets"}</definedName>
    <definedName name="wrn.Lead._Sheets._4_3" localSheetId="3" hidden="1">{"PrintView",#N/A,FALSE,"Cash &amp; Equiv";"PrintView",#N/A,FALSE,"Investments";"Other Assets Print View",#N/A,FALSE,"Other Assets"}</definedName>
    <definedName name="wrn.Lead._Sheets._4_3" hidden="1">{"PrintView",#N/A,FALSE,"Cash &amp; Equiv";"PrintView",#N/A,FALSE,"Investments";"Other Assets Print View",#N/A,FALSE,"Other Assets"}</definedName>
    <definedName name="wrn.Lead._Sheets._4_4" localSheetId="9" hidden="1">{"PrintView",#N/A,FALSE,"Cash &amp; Equiv";"PrintView",#N/A,FALSE,"Investments";"Other Assets Print View",#N/A,FALSE,"Other Assets"}</definedName>
    <definedName name="wrn.Lead._Sheets._4_4" localSheetId="0" hidden="1">{"PrintView",#N/A,FALSE,"Cash &amp; Equiv";"PrintView",#N/A,FALSE,"Investments";"Other Assets Print View",#N/A,FALSE,"Other Assets"}</definedName>
    <definedName name="wrn.Lead._Sheets._4_4" localSheetId="3" hidden="1">{"PrintView",#N/A,FALSE,"Cash &amp; Equiv";"PrintView",#N/A,FALSE,"Investments";"Other Assets Print View",#N/A,FALSE,"Other Assets"}</definedName>
    <definedName name="wrn.Lead._Sheets._4_4" hidden="1">{"PrintView",#N/A,FALSE,"Cash &amp; Equiv";"PrintView",#N/A,FALSE,"Investments";"Other Assets Print View",#N/A,FALSE,"Other Assets"}</definedName>
    <definedName name="wrn.Lead._Sheets._4_5" localSheetId="9" hidden="1">{"PrintView",#N/A,FALSE,"Cash &amp; Equiv";"PrintView",#N/A,FALSE,"Investments";"Other Assets Print View",#N/A,FALSE,"Other Assets"}</definedName>
    <definedName name="wrn.Lead._Sheets._4_5" localSheetId="0" hidden="1">{"PrintView",#N/A,FALSE,"Cash &amp; Equiv";"PrintView",#N/A,FALSE,"Investments";"Other Assets Print View",#N/A,FALSE,"Other Assets"}</definedName>
    <definedName name="wrn.Lead._Sheets._4_5" localSheetId="3" hidden="1">{"PrintView",#N/A,FALSE,"Cash &amp; Equiv";"PrintView",#N/A,FALSE,"Investments";"Other Assets Print View",#N/A,FALSE,"Other Assets"}</definedName>
    <definedName name="wrn.Lead._Sheets._4_5" hidden="1">{"PrintView",#N/A,FALSE,"Cash &amp; Equiv";"PrintView",#N/A,FALSE,"Investments";"Other Assets Print View",#N/A,FALSE,"Other Assets"}</definedName>
    <definedName name="wrn.Lead._Sheets._5" localSheetId="9" hidden="1">{"PrintView",#N/A,FALSE,"Cash &amp; Equiv";"PrintView",#N/A,FALSE,"Investments";"Other Assets Print View",#N/A,FALSE,"Other Assets"}</definedName>
    <definedName name="wrn.Lead._Sheets._5" localSheetId="0" hidden="1">{"PrintView",#N/A,FALSE,"Cash &amp; Equiv";"PrintView",#N/A,FALSE,"Investments";"Other Assets Print View",#N/A,FALSE,"Other Assets"}</definedName>
    <definedName name="wrn.Lead._Sheets._5" localSheetId="3" hidden="1">{"PrintView",#N/A,FALSE,"Cash &amp; Equiv";"PrintView",#N/A,FALSE,"Investments";"Other Assets Print View",#N/A,FALSE,"Other Assets"}</definedName>
    <definedName name="wrn.Lead._Sheets._5" hidden="1">{"PrintView",#N/A,FALSE,"Cash &amp; Equiv";"PrintView",#N/A,FALSE,"Investments";"Other Assets Print View",#N/A,FALSE,"Other Assets"}</definedName>
    <definedName name="wrn.Long._.Report." localSheetId="9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0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3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TM._.trend." localSheetId="9" hidden="1">{#N/A,#N/A,FALSE,"P&amp;L trend - per sum";#N/A,#N/A,FALSE,"P&amp;L trend - per detail"}</definedName>
    <definedName name="wrn.LTM._.trend." localSheetId="0" hidden="1">{#N/A,#N/A,FALSE,"P&amp;L trend - per sum";#N/A,#N/A,FALSE,"P&amp;L trend - per detail"}</definedName>
    <definedName name="wrn.LTM._.trend." localSheetId="3" hidden="1">{#N/A,#N/A,FALSE,"P&amp;L trend - per sum";#N/A,#N/A,FALSE,"P&amp;L trend - per detail"}</definedName>
    <definedName name="wrn.LTM._.trend." hidden="1">{#N/A,#N/A,FALSE,"P&amp;L trend - per sum";#N/A,#N/A,FALSE,"P&amp;L trend - per detail"}</definedName>
    <definedName name="wrn.Main._.Fields." localSheetId="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9" hidden="1">{"Assumptions",#N/A,TRUE,"Assumptions";"Income",#N/A,TRUE,"Income";"Balance",#N/A,TRUE,"Balance"}</definedName>
    <definedName name="wrn.Maine." localSheetId="0" hidden="1">{"Assumptions",#N/A,TRUE,"Assumptions";"Income",#N/A,TRUE,"Income";"Balance",#N/A,TRUE,"Balance"}</definedName>
    <definedName name="wrn.Maine." localSheetId="3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mo." localSheetId="9" hidden="1">{"Screen1",#N/A,FALSE,"Memo";"Screen2",#N/A,FALSE,"Memo";"Screen3",#N/A,FALSE,"Memo"}</definedName>
    <definedName name="wrn.Memo." localSheetId="0" hidden="1">{"Screen1",#N/A,FALSE,"Memo";"Screen2",#N/A,FALSE,"Memo";"Screen3",#N/A,FALSE,"Memo"}</definedName>
    <definedName name="wrn.Memo." localSheetId="3" hidden="1">{"Screen1",#N/A,FALSE,"Memo";"Screen2",#N/A,FALSE,"Memo";"Screen3",#N/A,FALSE,"Memo"}</definedName>
    <definedName name="wrn.Memo." hidden="1">{"Screen1",#N/A,FALSE,"Memo";"Screen2",#N/A,FALSE,"Memo";"Screen3",#N/A,FALSE,"Memo"}</definedName>
    <definedName name="wrn.Memo.v" localSheetId="9" hidden="1">{"Screen1",#N/A,FALSE,"Memo";"Screen2",#N/A,FALSE,"Memo";"Screen3",#N/A,FALSE,"Memo"}</definedName>
    <definedName name="wrn.Memo.v" localSheetId="0" hidden="1">{"Screen1",#N/A,FALSE,"Memo";"Screen2",#N/A,FALSE,"Memo";"Screen3",#N/A,FALSE,"Memo"}</definedName>
    <definedName name="wrn.Memo.v" localSheetId="3" hidden="1">{"Screen1",#N/A,FALSE,"Memo";"Screen2",#N/A,FALSE,"Memo";"Screen3",#N/A,FALSE,"Memo"}</definedName>
    <definedName name="wrn.Memo.v" hidden="1">{"Screen1",#N/A,FALSE,"Memo";"Screen2",#N/A,FALSE,"Memo";"Screen3",#N/A,FALSE,"Memo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0" hidden="1">{#N/A,#N/A,FALSE,"IPO";#N/A,#N/A,FALSE,"DCF";#N/A,#N/A,FALSE,"LBO";#N/A,#N/A,FALSE,"MULT_VAL";#N/A,#N/A,FALSE,"Status Quo";#N/A,#N/A,FALSE,"Recap"}</definedName>
    <definedName name="wrn.merge." localSheetId="3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Model." localSheetId="9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IN._.GAIN." localSheetId="9" hidden="1">{"MIN GAIN",#N/A,FALSE,"Allocations"}</definedName>
    <definedName name="wrn.MIN._.GAIN." localSheetId="0" hidden="1">{"MIN GAIN",#N/A,FALSE,"Allocations"}</definedName>
    <definedName name="wrn.MIN._.GAIN." localSheetId="3" hidden="1">{"MIN GAIN",#N/A,FALSE,"Allocations"}</definedName>
    <definedName name="wrn.MIN._.GAIN." hidden="1">{"MIN GAIN",#N/A,FALSE,"Allocations"}</definedName>
    <definedName name="wrn.Miscellaneous._.Schedules.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BIL." localSheetId="9" hidden="1">{"quarter",#N/A,FALSE,"MOB"}</definedName>
    <definedName name="wrn.MOBIL." localSheetId="0" hidden="1">{"quarter",#N/A,FALSE,"MOB"}</definedName>
    <definedName name="wrn.MOBIL." localSheetId="3" hidden="1">{"quarter",#N/A,FALSE,"MOB"}</definedName>
    <definedName name="wrn.MOBIL." hidden="1">{"quarter",#N/A,FALSE,"MOB"}</definedName>
    <definedName name="wrn.model." localSheetId="9" hidden="1">{"page1",#N/A,FALSE,"GIRLBO";"page2",#N/A,FALSE,"GIRLBO";"page3",#N/A,FALSE,"GIRLBO";"page4",#N/A,FALSE,"GIRLBO";"page5",#N/A,FALSE,"GIRLBO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v" localSheetId="9" hidden="1">{"Screen",#N/A,FALSE,"TofC";"Screen",#N/A,FALSE,"Trans";"Screen1",#N/A,FALSE,"Fin";"Screen2",#N/A,FALSE,"Fin";"Screen3",#N/A,FALSE,"Fin";"Screen",#N/A,FALSE,"D&amp;A";"Screen",#N/A,FALSE,"Debt"}</definedName>
    <definedName name="wrn.Model.v" localSheetId="0" hidden="1">{"Screen",#N/A,FALSE,"TofC";"Screen",#N/A,FALSE,"Trans";"Screen1",#N/A,FALSE,"Fin";"Screen2",#N/A,FALSE,"Fin";"Screen3",#N/A,FALSE,"Fin";"Screen",#N/A,FALSE,"D&amp;A";"Screen",#N/A,FALSE,"Debt"}</definedName>
    <definedName name="wrn.Model.v" localSheetId="3" hidden="1">{"Screen",#N/A,FALSE,"TofC";"Screen",#N/A,FALSE,"Trans";"Screen1",#N/A,FALSE,"Fin";"Screen2",#N/A,FALSE,"Fin";"Screen3",#N/A,FALSE,"Fin";"Screen",#N/A,FALSE,"D&amp;A";"Screen",#N/A,FALSE,"Debt"}</definedName>
    <definedName name="wrn.Model.v" hidden="1">{"Screen",#N/A,FALSE,"TofC";"Screen",#N/A,FALSE,"Trans";"Screen1",#N/A,FALSE,"Fin";"Screen2",#N/A,FALSE,"Fin";"Screen3",#N/A,FALSE,"Fin";"Screen",#N/A,FALSE,"D&amp;A";"Screen",#N/A,FALSE,"Debt"}</definedName>
    <definedName name="wrn.Month._.Report._.Package." localSheetId="9" hidden="1">{#N/A,#N/A,FALSE,"Global Wls Trend";#N/A,#N/A,FALSE,"Region Trend";#N/A,#N/A,FALSE,"PBU Trend"}</definedName>
    <definedName name="wrn.Month._.Report._.Package." localSheetId="0" hidden="1">{#N/A,#N/A,FALSE,"Global Wls Trend";#N/A,#N/A,FALSE,"Region Trend";#N/A,#N/A,FALSE,"PBU Trend"}</definedName>
    <definedName name="wrn.Month._.Report._.Package." localSheetId="3" hidden="1">{#N/A,#N/A,FALSE,"Global Wls Trend";#N/A,#N/A,FALSE,"Region Trend";#N/A,#N/A,FALSE,"PBU Trend"}</definedName>
    <definedName name="wrn.Month._.Report._.Package." hidden="1">{#N/A,#N/A,FALSE,"Global Wls Trend";#N/A,#N/A,FALSE,"Region Trend";#N/A,#N/A,FALSE,"PBU Trend"}</definedName>
    <definedName name="wrn.MONTHLY." localSheetId="9" hidden="1">{"1999MONTHLY",#N/A,FALSE,"MONTHLY";"2000MONTHLY",#N/A,FALSE,"MONTHLY";"2001MONTHLY",#N/A,FALSE,"MONTHLY"}</definedName>
    <definedName name="wrn.MONTHLY." localSheetId="0" hidden="1">{"1999MONTHLY",#N/A,FALSE,"MONTHLY";"2000MONTHLY",#N/A,FALSE,"MONTHLY";"2001MONTHLY",#N/A,FALSE,"MONTHLY"}</definedName>
    <definedName name="wrn.MONTHLY." localSheetId="3" hidden="1">{"1999MONTHLY",#N/A,FALSE,"MONTHLY";"2000MONTHLY",#N/A,FALSE,"MONTHLY";"2001MONTHLY",#N/A,FALSE,"MONTHLY"}</definedName>
    <definedName name="wrn.MONTHLY." hidden="1">{"1999MONTHLY",#N/A,FALSE,"MONTHLY";"2000MONTHLY",#N/A,FALSE,"MONTHLY";"2001MONTHLY",#N/A,FALSE,"MONTHLY"}</definedName>
    <definedName name="wrn.Monthly._.Financial._.Reports." localSheetId="9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localSheetId="0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localSheetId="3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MIFA._.Sheets." localSheetId="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localSheetId="9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localSheetId="9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" localSheetId="0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" localSheetId="3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_.Package." localSheetId="9" hidden="1">{#N/A,#N/A,FALSE,"Global by BU";#N/A,#N/A,FALSE,"U.S. by BU";#N/A,#N/A,FALSE,"Canada by BU";#N/A,#N/A,FALSE,"Europe by BU";#N/A,#N/A,FALSE,"Asia by BU";#N/A,#N/A,FALSE,"Cala by BU"}</definedName>
    <definedName name="wrn.Monthly._.Report._.Package." localSheetId="0" hidden="1">{#N/A,#N/A,FALSE,"Global by BU";#N/A,#N/A,FALSE,"U.S. by BU";#N/A,#N/A,FALSE,"Canada by BU";#N/A,#N/A,FALSE,"Europe by BU";#N/A,#N/A,FALSE,"Asia by BU";#N/A,#N/A,FALSE,"Cala by BU"}</definedName>
    <definedName name="wrn.Monthly._.Report._.Package." localSheetId="3" hidden="1">{#N/A,#N/A,FALSE,"Global by BU";#N/A,#N/A,FALSE,"U.S. by BU";#N/A,#N/A,FALSE,"Canada by BU";#N/A,#N/A,FALSE,"Europe by BU";#N/A,#N/A,FALSE,"Asia by BU";#N/A,#N/A,FALSE,"Cala by BU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mpsc." localSheetId="9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0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3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NA._.Sched._.1._.and._.2." localSheetId="9" hidden="1">{"SCH1C",#N/A,FALSE,"North America";"SCH2C",#N/A,FALSE,"North America"}</definedName>
    <definedName name="wrn.NA._.Sched._.1._.and._.2." localSheetId="0" hidden="1">{"SCH1C",#N/A,FALSE,"North America";"SCH2C",#N/A,FALSE,"North America"}</definedName>
    <definedName name="wrn.NA._.Sched._.1._.and._.2." localSheetId="3" hidden="1">{"SCH1C",#N/A,FALSE,"North America";"SCH2C",#N/A,FALSE,"North America"}</definedName>
    <definedName name="wrn.NA._.Sched._.1._.and._.2." hidden="1">{"SCH1C",#N/A,FALSE,"North America";"SCH2C",#N/A,FALSE,"North America"}</definedName>
    <definedName name="wrn.NA._.Schedule._.1." localSheetId="9" hidden="1">{"SCH1C",#N/A,FALSE,"North America"}</definedName>
    <definedName name="wrn.NA._.Schedule._.1." localSheetId="0" hidden="1">{"SCH1C",#N/A,FALSE,"North America"}</definedName>
    <definedName name="wrn.NA._.Schedule._.1." localSheetId="3" hidden="1">{"SCH1C",#N/A,FALSE,"North America"}</definedName>
    <definedName name="wrn.NA._.Schedule._.1." hidden="1">{"SCH1C",#N/A,FALSE,"North America"}</definedName>
    <definedName name="wrn.NA._.Schedule._.2." localSheetId="9" hidden="1">{"SCH2C",#N/A,FALSE,"North America"}</definedName>
    <definedName name="wrn.NA._.Schedule._.2." localSheetId="0" hidden="1">{"SCH2C",#N/A,FALSE,"North America"}</definedName>
    <definedName name="wrn.NA._.Schedule._.2." localSheetId="3" hidden="1">{"SCH2C",#N/A,FALSE,"North America"}</definedName>
    <definedName name="wrn.NA._.Schedule._.2." hidden="1">{"SCH2C",#N/A,FALSE,"North America"}</definedName>
    <definedName name="wrn.newest." localSheetId="9" hidden="1">{#N/A,#N/A,TRUE,"TS";#N/A,#N/A,TRUE,"Combo";#N/A,#N/A,TRUE,"FAIR";#N/A,#N/A,TRUE,"RBC";#N/A,#N/A,TRUE,"xxxx"}</definedName>
    <definedName name="wrn.newest." localSheetId="0" hidden="1">{#N/A,#N/A,TRUE,"TS";#N/A,#N/A,TRUE,"Combo";#N/A,#N/A,TRUE,"FAIR";#N/A,#N/A,TRUE,"RBC";#N/A,#N/A,TRUE,"xxxx"}</definedName>
    <definedName name="wrn.newest." localSheetId="3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9" hidden="1">{#N/A,#N/A,TRUE,"Cover";#N/A,#N/A,TRUE,"Transaction Summary";#N/A,#N/A,TRUE,"Earnings Impact";#N/A,#N/A,TRUE,"accretion dilution"}</definedName>
    <definedName name="wrn.Nico." localSheetId="0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._.Ad._.Sales._.Reports." localSheetId="9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localSheetId="0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localSheetId="3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hidden="1">{"Annual P&amp;L NoAd",#N/A,FALSE,"P&amp;L No Ad Sales";"Annual Rev NoAd",#N/A,FALSE,"DetRev No Ad Sales";"Monthly P&amp;L NoAd",#N/A,FALSE,"P&amp;L No Ad Sales";"Monthly Rev NoAd",#N/A,FALSE,"DetRev No Ad Sales"}</definedName>
    <definedName name="wrn.No._.AdSales._.Annual." localSheetId="9" hidden="1">{"P&amp;L No Ads Annual",#N/A,TRUE,"P&amp;L No Ad Sales";"Revenue No Ads Annual",#N/A,TRUE,"DetRev No Ad Sales"}</definedName>
    <definedName name="wrn.No._.AdSales._.Annual." localSheetId="0" hidden="1">{"P&amp;L No Ads Annual",#N/A,TRUE,"P&amp;L No Ad Sales";"Revenue No Ads Annual",#N/A,TRUE,"DetRev No Ad Sales"}</definedName>
    <definedName name="wrn.No._.AdSales._.Annual." localSheetId="3" hidden="1">{"P&amp;L No Ads Annual",#N/A,TRUE,"P&amp;L No Ad Sales";"Revenue No Ads Annual",#N/A,TRUE,"DetRev No Ad Sales"}</definedName>
    <definedName name="wrn.No._.AdSales._.Annual." hidden="1">{"P&amp;L No Ads Annual",#N/A,TRUE,"P&amp;L No Ad Sales";"Revenue No Ads Annual",#N/A,TRUE,"DetRev No Ad Sales"}</definedName>
    <definedName name="wrn.No._.AdSales._.Financial." localSheetId="9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localSheetId="0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localSheetId="3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Reports." localSheetId="9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localSheetId="0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localSheetId="3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Trend." localSheetId="9" hidden="1">{"P&amp;L No Ads Trend",#N/A,TRUE,"P&amp;L No Ad Sales";"Revenue No Ads Trend",#N/A,TRUE,"DetRev No Ad Sales"}</definedName>
    <definedName name="wrn.No._.AdSales._.Trend." localSheetId="0" hidden="1">{"P&amp;L No Ads Trend",#N/A,TRUE,"P&amp;L No Ad Sales";"Revenue No Ads Trend",#N/A,TRUE,"DetRev No Ad Sales"}</definedName>
    <definedName name="wrn.No._.AdSales._.Trend." localSheetId="3" hidden="1">{"P&amp;L No Ads Trend",#N/A,TRUE,"P&amp;L No Ad Sales";"Revenue No Ads Trend",#N/A,TRUE,"DetRev No Ad Sales"}</definedName>
    <definedName name="wrn.No._.AdSales._.Trend." hidden="1">{"P&amp;L No Ads Trend",#N/A,TRUE,"P&amp;L No Ad Sales";"Revenue No Ads Trend",#N/A,TRUE,"DetRev No Ad Sales"}</definedName>
    <definedName name="wrn.NSS." localSheetId="9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VF._.Company." localSheetId="9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NVF._.Company.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NVF._.Company." localSheetId="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NVF._.Company.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Online._.Headcount._.Reports." localSheetId="9" hidden="1">{"Online Headcount Annual",#N/A,FALSE,"Headcount";"Online Headcount Monthly",#N/A,FALSE,"Headcount"}</definedName>
    <definedName name="wrn.Online._.Headcount._.Reports." localSheetId="0" hidden="1">{"Online Headcount Annual",#N/A,FALSE,"Headcount";"Online Headcount Monthly",#N/A,FALSE,"Headcount"}</definedName>
    <definedName name="wrn.Online._.Headcount._.Reports." localSheetId="3" hidden="1">{"Online Headcount Annual",#N/A,FALSE,"Headcount";"Online Headcount Monthly",#N/A,FALSE,"Headcount"}</definedName>
    <definedName name="wrn.Online._.Headcount._.Reports." hidden="1">{"Online Headcount Annual",#N/A,FALSE,"Headcount";"Online Headcount Monthly",#N/A,FALSE,"Headcount"}</definedName>
    <definedName name="wrn.Online._.Sub._.Detail." localSheetId="9" hidden="1">{"Online Detail",#N/A,FALSE,"OnLine"}</definedName>
    <definedName name="wrn.Online._.Sub._.Detail." localSheetId="0" hidden="1">{"Online Detail",#N/A,FALSE,"OnLine"}</definedName>
    <definedName name="wrn.Online._.Sub._.Detail." localSheetId="3" hidden="1">{"Online Detail",#N/A,FALSE,"OnLine"}</definedName>
    <definedName name="wrn.Online._.Sub._.Detail." hidden="1">{"Online Detail",#N/A,FALSE,"OnLine"}</definedName>
    <definedName name="wrn.Options." localSheetId="9" hidden="1">{"Screen",#N/A,FALSE,"Trans";"Screen",#N/A,FALSE,"Options"}</definedName>
    <definedName name="wrn.Options." localSheetId="0" hidden="1">{"Screen",#N/A,FALSE,"Trans";"Screen",#N/A,FALSE,"Options"}</definedName>
    <definedName name="wrn.Options." localSheetId="3" hidden="1">{"Screen",#N/A,FALSE,"Trans";"Screen",#N/A,FALSE,"Options"}</definedName>
    <definedName name="wrn.Options." hidden="1">{"Screen",#N/A,FALSE,"Trans";"Screen",#N/A,FALSE,"Options"}</definedName>
    <definedName name="wrn.Options.v" localSheetId="9" hidden="1">{"Screen",#N/A,FALSE,"Trans";"Screen",#N/A,FALSE,"Options"}</definedName>
    <definedName name="wrn.Options.v" localSheetId="0" hidden="1">{"Screen",#N/A,FALSE,"Trans";"Screen",#N/A,FALSE,"Options"}</definedName>
    <definedName name="wrn.Options.v" localSheetId="3" hidden="1">{"Screen",#N/A,FALSE,"Trans";"Screen",#N/A,FALSE,"Options"}</definedName>
    <definedName name="wrn.Options.v" hidden="1">{"Screen",#N/A,FALSE,"Trans";"Screen",#N/A,FALSE,"Options"}</definedName>
    <definedName name="wrn.OTHER._.ALLOCATION." localSheetId="9" hidden="1">{#N/A,#N/A,FALSE,"OTHER ALLOC"}</definedName>
    <definedName name="wrn.OTHER._.ALLOCATION." localSheetId="0" hidden="1">{#N/A,#N/A,FALSE,"OTHER ALLOC"}</definedName>
    <definedName name="wrn.OTHER._.ALLOCATION." localSheetId="3" hidden="1">{#N/A,#N/A,FALSE,"OTHER ALLOC"}</definedName>
    <definedName name="wrn.OTHER._.ALLOCATION." hidden="1">{#N/A,#N/A,FALSE,"OTHER ALLOC"}</definedName>
    <definedName name="wrn.Outlook._.Report." localSheetId="9" hidden="1">{#N/A,#N/A,FALSE,"Outlook for Month ";#N/A,#N/A,FALSE,"Risk for Month ";#N/A,#N/A,FALSE,"Upside for Month"}</definedName>
    <definedName name="wrn.Outlook._.Report." localSheetId="0" hidden="1">{#N/A,#N/A,FALSE,"Outlook for Month ";#N/A,#N/A,FALSE,"Risk for Month ";#N/A,#N/A,FALSE,"Upside for Month"}</definedName>
    <definedName name="wrn.Outlook._.Report." localSheetId="3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9" hidden="1">{"DCF","UPSIDE CASE",FALSE,"Sheet1";"DCF","BASE CASE",FALSE,"Sheet1";"DCF","DOWNSIDE CASE",FALSE,"Sheet1"}</definedName>
    <definedName name="wrn.OUTPUT." localSheetId="0" hidden="1">{"DCF","UPSIDE CASE",FALSE,"Sheet1";"DCF","BASE CASE",FALSE,"Sheet1";"DCF","DOWNSIDE CASE",FALSE,"Sheet1"}</definedName>
    <definedName name="wrn.OUTPUT." localSheetId="3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localSheetId="9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._.1." localSheetId="9" hidden="1">{#N/A,#N/A,FALSE,"1- Cover";#N/A,#N/A,FALSE,"2 - TSF Headcount Summary";#N/A,#N/A,FALSE,"3 - New Total Population"}</definedName>
    <definedName name="wrn.Part._.1." localSheetId="0" hidden="1">{#N/A,#N/A,FALSE,"1- Cover";#N/A,#N/A,FALSE,"2 - TSF Headcount Summary";#N/A,#N/A,FALSE,"3 - New Total Population"}</definedName>
    <definedName name="wrn.Part._.1." localSheetId="3" hidden="1">{#N/A,#N/A,FALSE,"1- Cover";#N/A,#N/A,FALSE,"2 - TSF Headcount Summary";#N/A,#N/A,FALSE,"3 - New Total Population"}</definedName>
    <definedName name="wrn.Part._.1." hidden="1">{#N/A,#N/A,FALSE,"1- Cover";#N/A,#N/A,FALSE,"2 - TSF Headcount Summary";#N/A,#N/A,FALSE,"3 - New Total Population"}</definedName>
    <definedName name="wrn.Part._.2." localSheetId="9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y._.Sub._.Detail." localSheetId="9" hidden="1">{"Pay Detail",#N/A,FALSE,"Pay"}</definedName>
    <definedName name="wrn.Pay._.Sub._.Detail." localSheetId="0" hidden="1">{"Pay Detail",#N/A,FALSE,"Pay"}</definedName>
    <definedName name="wrn.Pay._.Sub._.Detail." localSheetId="3" hidden="1">{"Pay Detail",#N/A,FALSE,"Pay"}</definedName>
    <definedName name="wrn.Pay._.Sub._.Detail." hidden="1">{"Pay Detail",#N/A,FALSE,"Pay"}</definedName>
    <definedName name="wrn.PCS." localSheetId="9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DC._.LIQUID._.SPECIFIC._.GRAVITY." localSheetId="9" hidden="1">{#N/A,#N/A,FALSE,"PDC LIQ GRAVITY"}</definedName>
    <definedName name="wrn.PDC._.LIQUID._.SPECIFIC._.GRAVITY." localSheetId="0" hidden="1">{#N/A,#N/A,FALSE,"PDC LIQ GRAVITY"}</definedName>
    <definedName name="wrn.PDC._.LIQUID._.SPECIFIC._.GRAVITY." localSheetId="3" hidden="1">{#N/A,#N/A,FALSE,"PDC LIQ GRAVITY"}</definedName>
    <definedName name="wrn.PDC._.LIQUID._.SPECIFIC._.GRAVITY." hidden="1">{#N/A,#N/A,FALSE,"PDC LIQ GRAVITY"}</definedName>
    <definedName name="wrn.Period._.Only." localSheetId="2" hidden="1">{#N/A,#N/A,FALSE,"CONSOLIDATED";#N/A,#N/A,FALSE,"LANCE CO";#N/A,#N/A,FALSE,"VISTA"}</definedName>
    <definedName name="wrn.Period._.Only." localSheetId="9" hidden="1">{#N/A,#N/A,FALSE,"CONSOLIDATED";#N/A,#N/A,FALSE,"LANCE CO";#N/A,#N/A,FALSE,"VISTA"}</definedName>
    <definedName name="wrn.Period._.Only." localSheetId="0" hidden="1">{#N/A,#N/A,FALSE,"CONSOLIDATED";#N/A,#N/A,FALSE,"LANCE CO";#N/A,#N/A,FALSE,"VISTA"}</definedName>
    <definedName name="wrn.Period._.Only." localSheetId="3" hidden="1">{#N/A,#N/A,FALSE,"CONSOLIDATED";#N/A,#N/A,FALSE,"LANCE CO";#N/A,#N/A,FALSE,"VISTA"}</definedName>
    <definedName name="wrn.Period._.Only." hidden="1">{#N/A,#N/A,FALSE,"CONSOLIDATED";#N/A,#N/A,FALSE,"LANCE CO";#N/A,#N/A,FALSE,"VISTA"}</definedName>
    <definedName name="wrn.Period._.Only._1" localSheetId="9" hidden="1">{#N/A,#N/A,FALSE,"CONSOLIDATED";#N/A,#N/A,FALSE,"LANCE CO";#N/A,#N/A,FALSE,"VISTA"}</definedName>
    <definedName name="wrn.Period._.Only._1" localSheetId="0" hidden="1">{#N/A,#N/A,FALSE,"CONSOLIDATED";#N/A,#N/A,FALSE,"LANCE CO";#N/A,#N/A,FALSE,"VISTA"}</definedName>
    <definedName name="wrn.Period._.Only._1" localSheetId="3" hidden="1">{#N/A,#N/A,FALSE,"CONSOLIDATED";#N/A,#N/A,FALSE,"LANCE CO";#N/A,#N/A,FALSE,"VISTA"}</definedName>
    <definedName name="wrn.Period._.Only._1" hidden="1">{#N/A,#N/A,FALSE,"CONSOLIDATED";#N/A,#N/A,FALSE,"LANCE CO";#N/A,#N/A,FALSE,"VISTA"}</definedName>
    <definedName name="wrn.Period._.Only._1_1" localSheetId="9" hidden="1">{#N/A,#N/A,FALSE,"CONSOLIDATED";#N/A,#N/A,FALSE,"LANCE CO";#N/A,#N/A,FALSE,"VISTA"}</definedName>
    <definedName name="wrn.Period._.Only._1_1" localSheetId="0" hidden="1">{#N/A,#N/A,FALSE,"CONSOLIDATED";#N/A,#N/A,FALSE,"LANCE CO";#N/A,#N/A,FALSE,"VISTA"}</definedName>
    <definedName name="wrn.Period._.Only._1_1" localSheetId="3" hidden="1">{#N/A,#N/A,FALSE,"CONSOLIDATED";#N/A,#N/A,FALSE,"LANCE CO";#N/A,#N/A,FALSE,"VISTA"}</definedName>
    <definedName name="wrn.Period._.Only._1_1" hidden="1">{#N/A,#N/A,FALSE,"CONSOLIDATED";#N/A,#N/A,FALSE,"LANCE CO";#N/A,#N/A,FALSE,"VISTA"}</definedName>
    <definedName name="wrn.Period._.Only._1_2" localSheetId="9" hidden="1">{#N/A,#N/A,FALSE,"CONSOLIDATED";#N/A,#N/A,FALSE,"LANCE CO";#N/A,#N/A,FALSE,"VISTA"}</definedName>
    <definedName name="wrn.Period._.Only._1_2" localSheetId="0" hidden="1">{#N/A,#N/A,FALSE,"CONSOLIDATED";#N/A,#N/A,FALSE,"LANCE CO";#N/A,#N/A,FALSE,"VISTA"}</definedName>
    <definedName name="wrn.Period._.Only._1_2" localSheetId="3" hidden="1">{#N/A,#N/A,FALSE,"CONSOLIDATED";#N/A,#N/A,FALSE,"LANCE CO";#N/A,#N/A,FALSE,"VISTA"}</definedName>
    <definedName name="wrn.Period._.Only._1_2" hidden="1">{#N/A,#N/A,FALSE,"CONSOLIDATED";#N/A,#N/A,FALSE,"LANCE CO";#N/A,#N/A,FALSE,"VISTA"}</definedName>
    <definedName name="wrn.Period._.Only._1_3" localSheetId="9" hidden="1">{#N/A,#N/A,FALSE,"CONSOLIDATED";#N/A,#N/A,FALSE,"LANCE CO";#N/A,#N/A,FALSE,"VISTA"}</definedName>
    <definedName name="wrn.Period._.Only._1_3" localSheetId="0" hidden="1">{#N/A,#N/A,FALSE,"CONSOLIDATED";#N/A,#N/A,FALSE,"LANCE CO";#N/A,#N/A,FALSE,"VISTA"}</definedName>
    <definedName name="wrn.Period._.Only._1_3" localSheetId="3" hidden="1">{#N/A,#N/A,FALSE,"CONSOLIDATED";#N/A,#N/A,FALSE,"LANCE CO";#N/A,#N/A,FALSE,"VISTA"}</definedName>
    <definedName name="wrn.Period._.Only._1_3" hidden="1">{#N/A,#N/A,FALSE,"CONSOLIDATED";#N/A,#N/A,FALSE,"LANCE CO";#N/A,#N/A,FALSE,"VISTA"}</definedName>
    <definedName name="wrn.Period._.Only._1_4" localSheetId="9" hidden="1">{#N/A,#N/A,FALSE,"CONSOLIDATED";#N/A,#N/A,FALSE,"LANCE CO";#N/A,#N/A,FALSE,"VISTA"}</definedName>
    <definedName name="wrn.Period._.Only._1_4" localSheetId="0" hidden="1">{#N/A,#N/A,FALSE,"CONSOLIDATED";#N/A,#N/A,FALSE,"LANCE CO";#N/A,#N/A,FALSE,"VISTA"}</definedName>
    <definedName name="wrn.Period._.Only._1_4" localSheetId="3" hidden="1">{#N/A,#N/A,FALSE,"CONSOLIDATED";#N/A,#N/A,FALSE,"LANCE CO";#N/A,#N/A,FALSE,"VISTA"}</definedName>
    <definedName name="wrn.Period._.Only._1_4" hidden="1">{#N/A,#N/A,FALSE,"CONSOLIDATED";#N/A,#N/A,FALSE,"LANCE CO";#N/A,#N/A,FALSE,"VISTA"}</definedName>
    <definedName name="wrn.Period._.Only._1_5" localSheetId="9" hidden="1">{#N/A,#N/A,FALSE,"CONSOLIDATED";#N/A,#N/A,FALSE,"LANCE CO";#N/A,#N/A,FALSE,"VISTA"}</definedName>
    <definedName name="wrn.Period._.Only._1_5" localSheetId="0" hidden="1">{#N/A,#N/A,FALSE,"CONSOLIDATED";#N/A,#N/A,FALSE,"LANCE CO";#N/A,#N/A,FALSE,"VISTA"}</definedName>
    <definedName name="wrn.Period._.Only._1_5" localSheetId="3" hidden="1">{#N/A,#N/A,FALSE,"CONSOLIDATED";#N/A,#N/A,FALSE,"LANCE CO";#N/A,#N/A,FALSE,"VISTA"}</definedName>
    <definedName name="wrn.Period._.Only._1_5" hidden="1">{#N/A,#N/A,FALSE,"CONSOLIDATED";#N/A,#N/A,FALSE,"LANCE CO";#N/A,#N/A,FALSE,"VISTA"}</definedName>
    <definedName name="wrn.Period._.Only._2" localSheetId="9" hidden="1">{#N/A,#N/A,FALSE,"CONSOLIDATED";#N/A,#N/A,FALSE,"LANCE CO";#N/A,#N/A,FALSE,"VISTA"}</definedName>
    <definedName name="wrn.Period._.Only._2" localSheetId="0" hidden="1">{#N/A,#N/A,FALSE,"CONSOLIDATED";#N/A,#N/A,FALSE,"LANCE CO";#N/A,#N/A,FALSE,"VISTA"}</definedName>
    <definedName name="wrn.Period._.Only._2" localSheetId="3" hidden="1">{#N/A,#N/A,FALSE,"CONSOLIDATED";#N/A,#N/A,FALSE,"LANCE CO";#N/A,#N/A,FALSE,"VISTA"}</definedName>
    <definedName name="wrn.Period._.Only._2" hidden="1">{#N/A,#N/A,FALSE,"CONSOLIDATED";#N/A,#N/A,FALSE,"LANCE CO";#N/A,#N/A,FALSE,"VISTA"}</definedName>
    <definedName name="wrn.Period._.Only._2_1" localSheetId="9" hidden="1">{#N/A,#N/A,FALSE,"CONSOLIDATED";#N/A,#N/A,FALSE,"LANCE CO";#N/A,#N/A,FALSE,"VISTA"}</definedName>
    <definedName name="wrn.Period._.Only._2_1" localSheetId="0" hidden="1">{#N/A,#N/A,FALSE,"CONSOLIDATED";#N/A,#N/A,FALSE,"LANCE CO";#N/A,#N/A,FALSE,"VISTA"}</definedName>
    <definedName name="wrn.Period._.Only._2_1" localSheetId="3" hidden="1">{#N/A,#N/A,FALSE,"CONSOLIDATED";#N/A,#N/A,FALSE,"LANCE CO";#N/A,#N/A,FALSE,"VISTA"}</definedName>
    <definedName name="wrn.Period._.Only._2_1" hidden="1">{#N/A,#N/A,FALSE,"CONSOLIDATED";#N/A,#N/A,FALSE,"LANCE CO";#N/A,#N/A,FALSE,"VISTA"}</definedName>
    <definedName name="wrn.Period._.Only._2_2" localSheetId="9" hidden="1">{#N/A,#N/A,FALSE,"CONSOLIDATED";#N/A,#N/A,FALSE,"LANCE CO";#N/A,#N/A,FALSE,"VISTA"}</definedName>
    <definedName name="wrn.Period._.Only._2_2" localSheetId="0" hidden="1">{#N/A,#N/A,FALSE,"CONSOLIDATED";#N/A,#N/A,FALSE,"LANCE CO";#N/A,#N/A,FALSE,"VISTA"}</definedName>
    <definedName name="wrn.Period._.Only._2_2" localSheetId="3" hidden="1">{#N/A,#N/A,FALSE,"CONSOLIDATED";#N/A,#N/A,FALSE,"LANCE CO";#N/A,#N/A,FALSE,"VISTA"}</definedName>
    <definedName name="wrn.Period._.Only._2_2" hidden="1">{#N/A,#N/A,FALSE,"CONSOLIDATED";#N/A,#N/A,FALSE,"LANCE CO";#N/A,#N/A,FALSE,"VISTA"}</definedName>
    <definedName name="wrn.Period._.Only._2_3" localSheetId="9" hidden="1">{#N/A,#N/A,FALSE,"CONSOLIDATED";#N/A,#N/A,FALSE,"LANCE CO";#N/A,#N/A,FALSE,"VISTA"}</definedName>
    <definedName name="wrn.Period._.Only._2_3" localSheetId="0" hidden="1">{#N/A,#N/A,FALSE,"CONSOLIDATED";#N/A,#N/A,FALSE,"LANCE CO";#N/A,#N/A,FALSE,"VISTA"}</definedName>
    <definedName name="wrn.Period._.Only._2_3" localSheetId="3" hidden="1">{#N/A,#N/A,FALSE,"CONSOLIDATED";#N/A,#N/A,FALSE,"LANCE CO";#N/A,#N/A,FALSE,"VISTA"}</definedName>
    <definedName name="wrn.Period._.Only._2_3" hidden="1">{#N/A,#N/A,FALSE,"CONSOLIDATED";#N/A,#N/A,FALSE,"LANCE CO";#N/A,#N/A,FALSE,"VISTA"}</definedName>
    <definedName name="wrn.Period._.Only._2_4" localSheetId="9" hidden="1">{#N/A,#N/A,FALSE,"CONSOLIDATED";#N/A,#N/A,FALSE,"LANCE CO";#N/A,#N/A,FALSE,"VISTA"}</definedName>
    <definedName name="wrn.Period._.Only._2_4" localSheetId="0" hidden="1">{#N/A,#N/A,FALSE,"CONSOLIDATED";#N/A,#N/A,FALSE,"LANCE CO";#N/A,#N/A,FALSE,"VISTA"}</definedName>
    <definedName name="wrn.Period._.Only._2_4" localSheetId="3" hidden="1">{#N/A,#N/A,FALSE,"CONSOLIDATED";#N/A,#N/A,FALSE,"LANCE CO";#N/A,#N/A,FALSE,"VISTA"}</definedName>
    <definedName name="wrn.Period._.Only._2_4" hidden="1">{#N/A,#N/A,FALSE,"CONSOLIDATED";#N/A,#N/A,FALSE,"LANCE CO";#N/A,#N/A,FALSE,"VISTA"}</definedName>
    <definedName name="wrn.Period._.Only._2_5" localSheetId="9" hidden="1">{#N/A,#N/A,FALSE,"CONSOLIDATED";#N/A,#N/A,FALSE,"LANCE CO";#N/A,#N/A,FALSE,"VISTA"}</definedName>
    <definedName name="wrn.Period._.Only._2_5" localSheetId="0" hidden="1">{#N/A,#N/A,FALSE,"CONSOLIDATED";#N/A,#N/A,FALSE,"LANCE CO";#N/A,#N/A,FALSE,"VISTA"}</definedName>
    <definedName name="wrn.Period._.Only._2_5" localSheetId="3" hidden="1">{#N/A,#N/A,FALSE,"CONSOLIDATED";#N/A,#N/A,FALSE,"LANCE CO";#N/A,#N/A,FALSE,"VISTA"}</definedName>
    <definedName name="wrn.Period._.Only._2_5" hidden="1">{#N/A,#N/A,FALSE,"CONSOLIDATED";#N/A,#N/A,FALSE,"LANCE CO";#N/A,#N/A,FALSE,"VISTA"}</definedName>
    <definedName name="wrn.Period._.Only._3" localSheetId="9" hidden="1">{#N/A,#N/A,FALSE,"CONSOLIDATED";#N/A,#N/A,FALSE,"LANCE CO";#N/A,#N/A,FALSE,"VISTA"}</definedName>
    <definedName name="wrn.Period._.Only._3" localSheetId="0" hidden="1">{#N/A,#N/A,FALSE,"CONSOLIDATED";#N/A,#N/A,FALSE,"LANCE CO";#N/A,#N/A,FALSE,"VISTA"}</definedName>
    <definedName name="wrn.Period._.Only._3" localSheetId="3" hidden="1">{#N/A,#N/A,FALSE,"CONSOLIDATED";#N/A,#N/A,FALSE,"LANCE CO";#N/A,#N/A,FALSE,"VISTA"}</definedName>
    <definedName name="wrn.Period._.Only._3" hidden="1">{#N/A,#N/A,FALSE,"CONSOLIDATED";#N/A,#N/A,FALSE,"LANCE CO";#N/A,#N/A,FALSE,"VISTA"}</definedName>
    <definedName name="wrn.Period._.Only._3_1" localSheetId="9" hidden="1">{#N/A,#N/A,FALSE,"CONSOLIDATED";#N/A,#N/A,FALSE,"LANCE CO";#N/A,#N/A,FALSE,"VISTA"}</definedName>
    <definedName name="wrn.Period._.Only._3_1" localSheetId="0" hidden="1">{#N/A,#N/A,FALSE,"CONSOLIDATED";#N/A,#N/A,FALSE,"LANCE CO";#N/A,#N/A,FALSE,"VISTA"}</definedName>
    <definedName name="wrn.Period._.Only._3_1" localSheetId="3" hidden="1">{#N/A,#N/A,FALSE,"CONSOLIDATED";#N/A,#N/A,FALSE,"LANCE CO";#N/A,#N/A,FALSE,"VISTA"}</definedName>
    <definedName name="wrn.Period._.Only._3_1" hidden="1">{#N/A,#N/A,FALSE,"CONSOLIDATED";#N/A,#N/A,FALSE,"LANCE CO";#N/A,#N/A,FALSE,"VISTA"}</definedName>
    <definedName name="wrn.Period._.Only._3_2" localSheetId="9" hidden="1">{#N/A,#N/A,FALSE,"CONSOLIDATED";#N/A,#N/A,FALSE,"LANCE CO";#N/A,#N/A,FALSE,"VISTA"}</definedName>
    <definedName name="wrn.Period._.Only._3_2" localSheetId="0" hidden="1">{#N/A,#N/A,FALSE,"CONSOLIDATED";#N/A,#N/A,FALSE,"LANCE CO";#N/A,#N/A,FALSE,"VISTA"}</definedName>
    <definedName name="wrn.Period._.Only._3_2" localSheetId="3" hidden="1">{#N/A,#N/A,FALSE,"CONSOLIDATED";#N/A,#N/A,FALSE,"LANCE CO";#N/A,#N/A,FALSE,"VISTA"}</definedName>
    <definedName name="wrn.Period._.Only._3_2" hidden="1">{#N/A,#N/A,FALSE,"CONSOLIDATED";#N/A,#N/A,FALSE,"LANCE CO";#N/A,#N/A,FALSE,"VISTA"}</definedName>
    <definedName name="wrn.Period._.Only._3_3" localSheetId="9" hidden="1">{#N/A,#N/A,FALSE,"CONSOLIDATED";#N/A,#N/A,FALSE,"LANCE CO";#N/A,#N/A,FALSE,"VISTA"}</definedName>
    <definedName name="wrn.Period._.Only._3_3" localSheetId="0" hidden="1">{#N/A,#N/A,FALSE,"CONSOLIDATED";#N/A,#N/A,FALSE,"LANCE CO";#N/A,#N/A,FALSE,"VISTA"}</definedName>
    <definedName name="wrn.Period._.Only._3_3" localSheetId="3" hidden="1">{#N/A,#N/A,FALSE,"CONSOLIDATED";#N/A,#N/A,FALSE,"LANCE CO";#N/A,#N/A,FALSE,"VISTA"}</definedName>
    <definedName name="wrn.Period._.Only._3_3" hidden="1">{#N/A,#N/A,FALSE,"CONSOLIDATED";#N/A,#N/A,FALSE,"LANCE CO";#N/A,#N/A,FALSE,"VISTA"}</definedName>
    <definedName name="wrn.Period._.Only._3_4" localSheetId="9" hidden="1">{#N/A,#N/A,FALSE,"CONSOLIDATED";#N/A,#N/A,FALSE,"LANCE CO";#N/A,#N/A,FALSE,"VISTA"}</definedName>
    <definedName name="wrn.Period._.Only._3_4" localSheetId="0" hidden="1">{#N/A,#N/A,FALSE,"CONSOLIDATED";#N/A,#N/A,FALSE,"LANCE CO";#N/A,#N/A,FALSE,"VISTA"}</definedName>
    <definedName name="wrn.Period._.Only._3_4" localSheetId="3" hidden="1">{#N/A,#N/A,FALSE,"CONSOLIDATED";#N/A,#N/A,FALSE,"LANCE CO";#N/A,#N/A,FALSE,"VISTA"}</definedName>
    <definedName name="wrn.Period._.Only._3_4" hidden="1">{#N/A,#N/A,FALSE,"CONSOLIDATED";#N/A,#N/A,FALSE,"LANCE CO";#N/A,#N/A,FALSE,"VISTA"}</definedName>
    <definedName name="wrn.Period._.Only._3_5" localSheetId="9" hidden="1">{#N/A,#N/A,FALSE,"CONSOLIDATED";#N/A,#N/A,FALSE,"LANCE CO";#N/A,#N/A,FALSE,"VISTA"}</definedName>
    <definedName name="wrn.Period._.Only._3_5" localSheetId="0" hidden="1">{#N/A,#N/A,FALSE,"CONSOLIDATED";#N/A,#N/A,FALSE,"LANCE CO";#N/A,#N/A,FALSE,"VISTA"}</definedName>
    <definedName name="wrn.Period._.Only._3_5" localSheetId="3" hidden="1">{#N/A,#N/A,FALSE,"CONSOLIDATED";#N/A,#N/A,FALSE,"LANCE CO";#N/A,#N/A,FALSE,"VISTA"}</definedName>
    <definedName name="wrn.Period._.Only._3_5" hidden="1">{#N/A,#N/A,FALSE,"CONSOLIDATED";#N/A,#N/A,FALSE,"LANCE CO";#N/A,#N/A,FALSE,"VISTA"}</definedName>
    <definedName name="wrn.Period._.Only._4" localSheetId="9" hidden="1">{#N/A,#N/A,FALSE,"CONSOLIDATED";#N/A,#N/A,FALSE,"LANCE CO";#N/A,#N/A,FALSE,"VISTA"}</definedName>
    <definedName name="wrn.Period._.Only._4" localSheetId="0" hidden="1">{#N/A,#N/A,FALSE,"CONSOLIDATED";#N/A,#N/A,FALSE,"LANCE CO";#N/A,#N/A,FALSE,"VISTA"}</definedName>
    <definedName name="wrn.Period._.Only._4" localSheetId="3" hidden="1">{#N/A,#N/A,FALSE,"CONSOLIDATED";#N/A,#N/A,FALSE,"LANCE CO";#N/A,#N/A,FALSE,"VISTA"}</definedName>
    <definedName name="wrn.Period._.Only._4" hidden="1">{#N/A,#N/A,FALSE,"CONSOLIDATED";#N/A,#N/A,FALSE,"LANCE CO";#N/A,#N/A,FALSE,"VISTA"}</definedName>
    <definedName name="wrn.Period._.Only._4_1" localSheetId="9" hidden="1">{#N/A,#N/A,FALSE,"CONSOLIDATED";#N/A,#N/A,FALSE,"LANCE CO";#N/A,#N/A,FALSE,"VISTA"}</definedName>
    <definedName name="wrn.Period._.Only._4_1" localSheetId="0" hidden="1">{#N/A,#N/A,FALSE,"CONSOLIDATED";#N/A,#N/A,FALSE,"LANCE CO";#N/A,#N/A,FALSE,"VISTA"}</definedName>
    <definedName name="wrn.Period._.Only._4_1" localSheetId="3" hidden="1">{#N/A,#N/A,FALSE,"CONSOLIDATED";#N/A,#N/A,FALSE,"LANCE CO";#N/A,#N/A,FALSE,"VISTA"}</definedName>
    <definedName name="wrn.Period._.Only._4_1" hidden="1">{#N/A,#N/A,FALSE,"CONSOLIDATED";#N/A,#N/A,FALSE,"LANCE CO";#N/A,#N/A,FALSE,"VISTA"}</definedName>
    <definedName name="wrn.Period._.Only._4_2" localSheetId="9" hidden="1">{#N/A,#N/A,FALSE,"CONSOLIDATED";#N/A,#N/A,FALSE,"LANCE CO";#N/A,#N/A,FALSE,"VISTA"}</definedName>
    <definedName name="wrn.Period._.Only._4_2" localSheetId="0" hidden="1">{#N/A,#N/A,FALSE,"CONSOLIDATED";#N/A,#N/A,FALSE,"LANCE CO";#N/A,#N/A,FALSE,"VISTA"}</definedName>
    <definedName name="wrn.Period._.Only._4_2" localSheetId="3" hidden="1">{#N/A,#N/A,FALSE,"CONSOLIDATED";#N/A,#N/A,FALSE,"LANCE CO";#N/A,#N/A,FALSE,"VISTA"}</definedName>
    <definedName name="wrn.Period._.Only._4_2" hidden="1">{#N/A,#N/A,FALSE,"CONSOLIDATED";#N/A,#N/A,FALSE,"LANCE CO";#N/A,#N/A,FALSE,"VISTA"}</definedName>
    <definedName name="wrn.Period._.Only._4_3" localSheetId="9" hidden="1">{#N/A,#N/A,FALSE,"CONSOLIDATED";#N/A,#N/A,FALSE,"LANCE CO";#N/A,#N/A,FALSE,"VISTA"}</definedName>
    <definedName name="wrn.Period._.Only._4_3" localSheetId="0" hidden="1">{#N/A,#N/A,FALSE,"CONSOLIDATED";#N/A,#N/A,FALSE,"LANCE CO";#N/A,#N/A,FALSE,"VISTA"}</definedName>
    <definedName name="wrn.Period._.Only._4_3" localSheetId="3" hidden="1">{#N/A,#N/A,FALSE,"CONSOLIDATED";#N/A,#N/A,FALSE,"LANCE CO";#N/A,#N/A,FALSE,"VISTA"}</definedName>
    <definedName name="wrn.Period._.Only._4_3" hidden="1">{#N/A,#N/A,FALSE,"CONSOLIDATED";#N/A,#N/A,FALSE,"LANCE CO";#N/A,#N/A,FALSE,"VISTA"}</definedName>
    <definedName name="wrn.Period._.Only._4_4" localSheetId="9" hidden="1">{#N/A,#N/A,FALSE,"CONSOLIDATED";#N/A,#N/A,FALSE,"LANCE CO";#N/A,#N/A,FALSE,"VISTA"}</definedName>
    <definedName name="wrn.Period._.Only._4_4" localSheetId="0" hidden="1">{#N/A,#N/A,FALSE,"CONSOLIDATED";#N/A,#N/A,FALSE,"LANCE CO";#N/A,#N/A,FALSE,"VISTA"}</definedName>
    <definedName name="wrn.Period._.Only._4_4" localSheetId="3" hidden="1">{#N/A,#N/A,FALSE,"CONSOLIDATED";#N/A,#N/A,FALSE,"LANCE CO";#N/A,#N/A,FALSE,"VISTA"}</definedName>
    <definedName name="wrn.Period._.Only._4_4" hidden="1">{#N/A,#N/A,FALSE,"CONSOLIDATED";#N/A,#N/A,FALSE,"LANCE CO";#N/A,#N/A,FALSE,"VISTA"}</definedName>
    <definedName name="wrn.Period._.Only._4_5" localSheetId="9" hidden="1">{#N/A,#N/A,FALSE,"CONSOLIDATED";#N/A,#N/A,FALSE,"LANCE CO";#N/A,#N/A,FALSE,"VISTA"}</definedName>
    <definedName name="wrn.Period._.Only._4_5" localSheetId="0" hidden="1">{#N/A,#N/A,FALSE,"CONSOLIDATED";#N/A,#N/A,FALSE,"LANCE CO";#N/A,#N/A,FALSE,"VISTA"}</definedName>
    <definedName name="wrn.Period._.Only._4_5" localSheetId="3" hidden="1">{#N/A,#N/A,FALSE,"CONSOLIDATED";#N/A,#N/A,FALSE,"LANCE CO";#N/A,#N/A,FALSE,"VISTA"}</definedName>
    <definedName name="wrn.Period._.Only._4_5" hidden="1">{#N/A,#N/A,FALSE,"CONSOLIDATED";#N/A,#N/A,FALSE,"LANCE CO";#N/A,#N/A,FALSE,"VISTA"}</definedName>
    <definedName name="wrn.Period._.Only._5" localSheetId="9" hidden="1">{#N/A,#N/A,FALSE,"CONSOLIDATED";#N/A,#N/A,FALSE,"LANCE CO";#N/A,#N/A,FALSE,"VISTA"}</definedName>
    <definedName name="wrn.Period._.Only._5" localSheetId="0" hidden="1">{#N/A,#N/A,FALSE,"CONSOLIDATED";#N/A,#N/A,FALSE,"LANCE CO";#N/A,#N/A,FALSE,"VISTA"}</definedName>
    <definedName name="wrn.Period._.Only._5" localSheetId="3" hidden="1">{#N/A,#N/A,FALSE,"CONSOLIDATED";#N/A,#N/A,FALSE,"LANCE CO";#N/A,#N/A,FALSE,"VISTA"}</definedName>
    <definedName name="wrn.Period._.Only._5" hidden="1">{#N/A,#N/A,FALSE,"CONSOLIDATED";#N/A,#N/A,FALSE,"LANCE CO";#N/A,#N/A,FALSE,"VISTA"}</definedName>
    <definedName name="wrn.PLAN." localSheetId="9" hidden="1">{#N/A,#N/A,FALSE,"5YRPL";#N/A,#N/A,FALSE,"3YRPL"}</definedName>
    <definedName name="wrn.PLAN." localSheetId="0" hidden="1">{#N/A,#N/A,FALSE,"5YRPL";#N/A,#N/A,FALSE,"3YRPL"}</definedName>
    <definedName name="wrn.PLAN." localSheetId="3" hidden="1">{#N/A,#N/A,FALSE,"5YRPL";#N/A,#N/A,FALSE,"3YRPL"}</definedName>
    <definedName name="wrn.PLAN." hidden="1">{#N/A,#N/A,FALSE,"5YRPL";#N/A,#N/A,FALSE,"3YRPL"}</definedName>
    <definedName name="wrn.PLX." localSheetId="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9" hidden="1">{"page1",#N/A,FALSE,"PF";"page2",#N/A,FALSE,"PF";"page3",#N/A,FALSE,"PF";"page4",#N/A,FALSE,"Bal_Sht"}</definedName>
    <definedName name="wrn.print." localSheetId="0" hidden="1">{"page1",#N/A,FALSE,"PF";"page2",#N/A,FALSE,"PF";"page3",#N/A,FALSE,"PF";"page4",#N/A,FALSE,"Bal_Sht"}</definedName>
    <definedName name="wrn.print." localSheetId="3" hidden="1">{"page1",#N/A,FALSE,"PF";"page2",#N/A,FALSE,"PF";"page3",#N/A,FALSE,"PF";"page4",#N/A,FALSE,"Bal_Sht"}</definedName>
    <definedName name="wrn.print." hidden="1">{"page1",#N/A,FALSE,"PF";"page2",#N/A,FALSE,"PF";"page3",#N/A,FALSE,"PF";"page4",#N/A,FALSE,"Bal_Sht"}</definedName>
    <definedName name="wrn.Print._.All.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Full." localSheetId="9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2" localSheetId="9" hidden="1">{"Page1",#N/A,FALSE,"4YR_PROJ";"Page2",#N/A,FALSE,"EPS IMPACT";"Page3",#N/A,FALSE,"TOPrS";"Page4",#N/A,FALSE,"Shares Matrix";"Page5",#N/A,FALSE,"RAT_CAP";"Page6",#N/A,FALSE,"PRIDES"}</definedName>
    <definedName name="wrn.PRINT._.FULL2" localSheetId="0" hidden="1">{"Page1",#N/A,FALSE,"4YR_PROJ";"Page2",#N/A,FALSE,"EPS IMPACT";"Page3",#N/A,FALSE,"TOPrS";"Page4",#N/A,FALSE,"Shares Matrix";"Page5",#N/A,FALSE,"RAT_CAP";"Page6",#N/A,FALSE,"PRIDES"}</definedName>
    <definedName name="wrn.PRINT._.FULL2" localSheetId="3" hidden="1">{"Page1",#N/A,FALSE,"4YR_PROJ";"Page2",#N/A,FALSE,"EPS IMPACT";"Page3",#N/A,FALSE,"TOPrS";"Page4",#N/A,FALSE,"Shares Matrix";"Page5",#N/A,FALSE,"RAT_CAP";"Page6",#N/A,FALSE,"PRIDES"}</definedName>
    <definedName name="wrn.PRINT._.FULL2" hidden="1">{"Page1",#N/A,FALSE,"4YR_PROJ";"Page2",#N/A,FALSE,"EPS IMPACT";"Page3",#N/A,FALSE,"TOPrS";"Page4",#N/A,FALSE,"Shares Matrix";"Page5",#N/A,FALSE,"RAT_CAP";"Page6",#N/A,FALSE,"PRIDES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odel." localSheetId="9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Model.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Model." localSheetId="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Model.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Out._.1." localSheetId="9" hidden="1">{"Five Year",#N/A,FALSE,"Summary (2)";"Month 1 and Years",#N/A,FALSE,"Cash Budget"}</definedName>
    <definedName name="wrn.Print._.Out._.1." localSheetId="0" hidden="1">{"Five Year",#N/A,FALSE,"Summary (2)";"Month 1 and Years",#N/A,FALSE,"Cash Budget"}</definedName>
    <definedName name="wrn.Print._.Out._.1." localSheetId="3" hidden="1">{"Five Year",#N/A,FALSE,"Summary (2)";"Month 1 and Years",#N/A,FALSE,"Cash Budget"}</definedName>
    <definedName name="wrn.Print._.Out._.1." hidden="1">{"Five Year",#N/A,FALSE,"Summary (2)";"Month 1 and Years",#N/A,FALSE,"Cash Budget"}</definedName>
    <definedName name="wrn.print._.raw._.data._.entry." localSheetId="9" hidden="1">{"inputs raw data",#N/A,TRUE,"INPUT"}</definedName>
    <definedName name="wrn.print._.raw._.data._.entry." localSheetId="0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ummary._.sheets." localSheetId="9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2" localSheetId="9" hidden="1">{"page1",#N/A,FALSE,"PF";"page2",#N/A,FALSE,"PF";"page3",#N/A,FALSE,"PF";"page4",#N/A,FALSE,"Bal_Sht"}</definedName>
    <definedName name="wrn.print.2" localSheetId="0" hidden="1">{"page1",#N/A,FALSE,"PF";"page2",#N/A,FALSE,"PF";"page3",#N/A,FALSE,"PF";"page4",#N/A,FALSE,"Bal_Sht"}</definedName>
    <definedName name="wrn.print.2" localSheetId="3" hidden="1">{"page1",#N/A,FALSE,"PF";"page2",#N/A,FALSE,"PF";"page3",#N/A,FALSE,"PF";"page4",#N/A,FALSE,"Bal_Sht"}</definedName>
    <definedName name="wrn.print.2" hidden="1">{"page1",#N/A,FALSE,"PF";"page2",#N/A,FALSE,"PF";"page3",#N/A,FALSE,"PF";"page4",#N/A,FALSE,"Bal_Sht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." localSheetId="9" hidden="1">{"page1",#N/A,FALSE,"PF";"page2",#N/A,FALSE,"PF";"page3",#N/A,FALSE,"PF";"page4",#N/A,FALSE,"Bal_Sht"}</definedName>
    <definedName name="wrn.PRINT1." localSheetId="0" hidden="1">{"page1",#N/A,FALSE,"PF";"page2",#N/A,FALSE,"PF";"page3",#N/A,FALSE,"PF";"page4",#N/A,FALSE,"Bal_Sht"}</definedName>
    <definedName name="wrn.PRINT1." localSheetId="3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12" localSheetId="9" hidden="1">{"page1",#N/A,FALSE,"PF";"page2",#N/A,FALSE,"PF";"page3",#N/A,FALSE,"PF";"page4",#N/A,FALSE,"Bal_Sht"}</definedName>
    <definedName name="wrn.PRINT12" localSheetId="0" hidden="1">{"page1",#N/A,FALSE,"PF";"page2",#N/A,FALSE,"PF";"page3",#N/A,FALSE,"PF";"page4",#N/A,FALSE,"Bal_Sht"}</definedName>
    <definedName name="wrn.PRINT12" localSheetId="3" hidden="1">{"page1",#N/A,FALSE,"PF";"page2",#N/A,FALSE,"PF";"page3",#N/A,FALSE,"PF";"page4",#N/A,FALSE,"Bal_Sht"}</definedName>
    <definedName name="wrn.PRINT12" hidden="1">{"page1",#N/A,FALSE,"PF";"page2",#N/A,FALSE,"PF";"page3",#N/A,FALSE,"PF";"page4",#N/A,FALSE,"Bal_Sht"}</definedName>
    <definedName name="wrn.print2." localSheetId="9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0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3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ALL." localSheetId="9" hidden="1">{#N/A,#N/A,FALSE,"Balance Sheet";#N/A,#N/A,FALSE,"Income Stmt";"TAJES",#N/A,FALSE,"TAJE'S";"ALLOCATIONS",#N/A,FALSE,"ALLOCATIONS";#N/A,#N/A,FALSE,"Min Gain";#N/A,#N/A,FALSE,"TBBS";#N/A,#N/A,FALSE,"PBC REQUEST"}</definedName>
    <definedName name="wrn.PRINTALL." localSheetId="0" hidden="1">{#N/A,#N/A,FALSE,"Balance Sheet";#N/A,#N/A,FALSE,"Income Stmt";"TAJES",#N/A,FALSE,"TAJE'S";"ALLOCATIONS",#N/A,FALSE,"ALLOCATIONS";#N/A,#N/A,FALSE,"Min Gain";#N/A,#N/A,FALSE,"TBBS";#N/A,#N/A,FALSE,"PBC REQUEST"}</definedName>
    <definedName name="wrn.PRINTALL." localSheetId="3" hidden="1">{#N/A,#N/A,FALSE,"Balance Sheet";#N/A,#N/A,FALSE,"Income Stmt";"TAJES",#N/A,FALSE,"TAJE'S";"ALLOCATIONS",#N/A,FALSE,"ALLOCATIONS";#N/A,#N/A,FALSE,"Min Gain";#N/A,#N/A,FALSE,"TBBS";#N/A,#N/A,FALSE,"PBC REQUEST"}</definedName>
    <definedName name="wrn.PRINTALL." hidden="1">{#N/A,#N/A,FALSE,"Balance Sheet";#N/A,#N/A,FALSE,"Income Stmt";"TAJES",#N/A,FALSE,"TAJE'S";"ALLOCATIONS",#N/A,FALSE,"ALLOCATIONS";#N/A,#N/A,FALSE,"Min Gain";#N/A,#N/A,FALSE,"TBBS";#N/A,#N/A,FALSE,"PBC REQUEST"}</definedName>
    <definedName name="wrn.PrintAll.2" localSheetId="9" hidden="1">{"PA1",#N/A,TRUE,"BORDMW";"pa2",#N/A,TRUE,"BORDMW";"PA3",#N/A,TRUE,"BORDMW";"PA4",#N/A,TRUE,"BORDMW"}</definedName>
    <definedName name="wrn.PrintAll.2" localSheetId="0" hidden="1">{"PA1",#N/A,TRUE,"BORDMW";"pa2",#N/A,TRUE,"BORDMW";"PA3",#N/A,TRUE,"BORDMW";"PA4",#N/A,TRUE,"BORDMW"}</definedName>
    <definedName name="wrn.PrintAll.2" localSheetId="3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oductivity.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1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1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1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0" hidden="1">{#N/A,#N/A,FALSE,"Profit Status";#N/A,#N/A,FALSE,"Invest";#N/A,#N/A,FALSE,"Revenue";#N/A,#N/A,FALSE,"Variable Cost";#N/A,#N/A,FALSE,"Options &amp; Series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Analysis._1" localSheetId="9" hidden="1">{#N/A,#N/A,FALSE,"Profit Status";#N/A,#N/A,FALSE,"Invest";#N/A,#N/A,FALSE,"Revenue";#N/A,#N/A,FALSE,"Variable Cost";#N/A,#N/A,FALSE,"Options &amp; Series"}</definedName>
    <definedName name="wrn.Profit._.Analysis._1" localSheetId="0" hidden="1">{#N/A,#N/A,FALSE,"Profit Status";#N/A,#N/A,FALSE,"Invest";#N/A,#N/A,FALSE,"Revenue";#N/A,#N/A,FALSE,"Variable Cost";#N/A,#N/A,FALSE,"Options &amp; Series"}</definedName>
    <definedName name="wrn.Profit._.Analysis._1" localSheetId="3" hidden="1">{#N/A,#N/A,FALSE,"Profit Status";#N/A,#N/A,FALSE,"Invest";#N/A,#N/A,FALSE,"Revenue";#N/A,#N/A,FALSE,"Variable Cost";#N/A,#N/A,FALSE,"Options &amp; Series"}</definedName>
    <definedName name="wrn.Profit._.Analysis._1" hidden="1">{#N/A,#N/A,FALSE,"Profit Status";#N/A,#N/A,FALSE,"Invest";#N/A,#N/A,FALSE,"Revenue";#N/A,#N/A,FALSE,"Variable Cost";#N/A,#N/A,FALSE,"Options &amp; Series"}</definedName>
    <definedName name="wrn.Profit._.Analysis._2" localSheetId="9" hidden="1">{#N/A,#N/A,FALSE,"Profit Status";#N/A,#N/A,FALSE,"Invest";#N/A,#N/A,FALSE,"Revenue";#N/A,#N/A,FALSE,"Variable Cost";#N/A,#N/A,FALSE,"Options &amp; Series"}</definedName>
    <definedName name="wrn.Profit._.Analysis._2" localSheetId="0" hidden="1">{#N/A,#N/A,FALSE,"Profit Status";#N/A,#N/A,FALSE,"Invest";#N/A,#N/A,FALSE,"Revenue";#N/A,#N/A,FALSE,"Variable Cost";#N/A,#N/A,FALSE,"Options &amp; Series"}</definedName>
    <definedName name="wrn.Profit._.Analysis._2" localSheetId="3" hidden="1">{#N/A,#N/A,FALSE,"Profit Status";#N/A,#N/A,FALSE,"Invest";#N/A,#N/A,FALSE,"Revenue";#N/A,#N/A,FALSE,"Variable Cost";#N/A,#N/A,FALSE,"Options &amp; Series"}</definedName>
    <definedName name="wrn.Profit._.Analysis._2" hidden="1">{#N/A,#N/A,FALSE,"Profit Status";#N/A,#N/A,FALSE,"Invest";#N/A,#N/A,FALSE,"Revenue";#N/A,#N/A,FALSE,"Variable Cost";#N/A,#N/A,FALSE,"Options &amp; Series"}</definedName>
    <definedName name="wrn.Proforma." localSheetId="9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Charts." localSheetId="9" hidden="1">{#N/A,#N/A,FALSE,"2 Expense";#N/A,#N/A,FALSE,"1 Sales";#N/A,#N/A,FALSE,"3 Exp Overview";#N/A,#N/A,FALSE,"4 Overall Exp"}</definedName>
    <definedName name="wrn.Proforma._.Charts." localSheetId="0" hidden="1">{#N/A,#N/A,FALSE,"2 Expense";#N/A,#N/A,FALSE,"1 Sales";#N/A,#N/A,FALSE,"3 Exp Overview";#N/A,#N/A,FALSE,"4 Overall Exp"}</definedName>
    <definedName name="wrn.Proforma._.Charts." localSheetId="3" hidden="1">{#N/A,#N/A,FALSE,"2 Expense";#N/A,#N/A,FALSE,"1 Sales";#N/A,#N/A,FALSE,"3 Exp Overview";#N/A,#N/A,FALSE,"4 Overall Exp"}</definedName>
    <definedName name="wrn.Proforma._.Charts." hidden="1">{#N/A,#N/A,FALSE,"2 Expense";#N/A,#N/A,FALSE,"1 Sales";#N/A,#N/A,FALSE,"3 Exp Overview";#N/A,#N/A,FALSE,"4 Overall Exp"}</definedName>
    <definedName name="wrn.PROPERTY." localSheetId="9" hidden="1">{#N/A,#N/A,FALSE,"Property"}</definedName>
    <definedName name="wrn.PROPERTY." localSheetId="0" hidden="1">{#N/A,#N/A,FALSE,"Property"}</definedName>
    <definedName name="wrn.PROPERTY." localSheetId="3" hidden="1">{#N/A,#N/A,FALSE,"Property"}</definedName>
    <definedName name="wrn.PROPERTY." hidden="1">{#N/A,#N/A,FALSE,"Property"}</definedName>
    <definedName name="wrn.PROVSS." localSheetId="9" hidden="1">{"FOOTNOTE",#N/A,FALSE,"PROV";"SUMMARY",#N/A,FALSE,"PROV";"RATE",#N/A,FALSE,"PROV";"PROV CALC",#N/A,FALSE,"PROV";"PROV TO TR",#N/A,FALSE,"PROV";"TAX ACCOUNT ANAL",#N/A,FALSE,"PROV"}</definedName>
    <definedName name="wrn.PROVSS." localSheetId="0" hidden="1">{"FOOTNOTE",#N/A,FALSE,"PROV";"SUMMARY",#N/A,FALSE,"PROV";"RATE",#N/A,FALSE,"PROV";"PROV CALC",#N/A,FALSE,"PROV";"PROV TO TR",#N/A,FALSE,"PROV";"TAX ACCOUNT ANAL",#N/A,FALSE,"PROV"}</definedName>
    <definedName name="wrn.PROVSS." localSheetId="3" hidden="1">{"FOOTNOTE",#N/A,FALSE,"PROV";"SUMMARY",#N/A,FALSE,"PROV";"RATE",#N/A,FALSE,"PROV";"PROV CALC",#N/A,FALSE,"PROV";"PROV TO TR",#N/A,FALSE,"PROV";"TAX ACCOUNT ANAL",#N/A,FALSE,"PROV"}</definedName>
    <definedName name="wrn.PROVSS." hidden="1">{"FOOTNOTE",#N/A,FALSE,"PROV";"SUMMARY",#N/A,FALSE,"PROV";"RATE",#N/A,FALSE,"PROV";"PROV CALC",#N/A,FALSE,"PROV";"PROV TO TR",#N/A,FALSE,"PROV";"TAX ACCOUNT ANAL",#N/A,FALSE,"PROV"}</definedName>
    <definedName name="wrn.Publications." localSheetId="9" hidden="1">{"Page 1",#N/A,FALSE;"Page 2",#N/A,FALSE}</definedName>
    <definedName name="wrn.Publications." localSheetId="0" hidden="1">{"Page 1",#N/A,FALSE;"Page 2",#N/A,FALSE}</definedName>
    <definedName name="wrn.Publications." localSheetId="3" hidden="1">{"Page 1",#N/A,FALSE;"Page 2",#N/A,FALSE}</definedName>
    <definedName name="wrn.Publications." hidden="1">{"Page 1",#N/A,FALSE;"Page 2",#N/A,FALSE}</definedName>
    <definedName name="wrn.Pulp." localSheetId="9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hidden="1">{"Pulp Production",#N/A,FALSE,"Pulp";"Pulp Earnings",#N/A,FALSE,"Pulp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" localSheetId="9" hidden="1">{#N/A,#N/A,FALSE,"Covenant summary - QTR";#N/A,#N/A,FALSE,"Covenant Calcs - QTR";"ltm_qtr",#N/A,FALSE,"P&amp;L LTM - detail";"bs_qtr",#N/A,FALSE,"Condensed summary bs"}</definedName>
    <definedName name="wrn.QTR." localSheetId="0" hidden="1">{#N/A,#N/A,FALSE,"Covenant summary - QTR";#N/A,#N/A,FALSE,"Covenant Calcs - QTR";"ltm_qtr",#N/A,FALSE,"P&amp;L LTM - detail";"bs_qtr",#N/A,FALSE,"Condensed summary bs"}</definedName>
    <definedName name="wrn.QTR." localSheetId="3" hidden="1">{#N/A,#N/A,FALSE,"Covenant summary - QTR";#N/A,#N/A,FALSE,"Covenant Calcs - QTR";"ltm_qtr",#N/A,FALSE,"P&amp;L LTM - detail";"bs_qtr",#N/A,FALSE,"Condensed summary bs"}</definedName>
    <definedName name="wrn.QTR." hidden="1">{#N/A,#N/A,FALSE,"Covenant summary - QTR";#N/A,#N/A,FALSE,"Covenant Calcs - QTR";"ltm_qtr",#N/A,FALSE,"P&amp;L LTM - detail";"bs_qtr",#N/A,FALSE,"Condensed summary bs"}</definedName>
    <definedName name="wrn.QTRLY." localSheetId="9" hidden="1">{"QTRLY1999",#N/A,FALSE,"QTRLY";"QTRLY2000",#N/A,FALSE,"QTRLY";"QTRLY2001",#N/A,FALSE,"QTRLY"}</definedName>
    <definedName name="wrn.QTRLY." localSheetId="0" hidden="1">{"QTRLY1999",#N/A,FALSE,"QTRLY";"QTRLY2000",#N/A,FALSE,"QTRLY";"QTRLY2001",#N/A,FALSE,"QTRLY"}</definedName>
    <definedName name="wrn.QTRLY." localSheetId="3" hidden="1">{"QTRLY1999",#N/A,FALSE,"QTRLY";"QTRLY2000",#N/A,FALSE,"QTRLY";"QTRLY2001",#N/A,FALSE,"QTRLY"}</definedName>
    <definedName name="wrn.QTRLY." hidden="1">{"QTRLY1999",#N/A,FALSE,"QTRLY";"QTRLY2000",#N/A,FALSE,"QTRLY";"QTRLY2001",#N/A,FALSE,"QTRLY"}</definedName>
    <definedName name="wrn.QUARTER." localSheetId="9" hidden="1">{#N/A,#N/A,FALSE,"QTR Total";#N/A,#N/A,FALSE,"QTR ASNS";#N/A,#N/A,FALSE,"QTR PNCNS";#N/A,#N/A,FALSE,"QTR DSNS";#N/A,#N/A,FALSE,"QTR TNS"}</definedName>
    <definedName name="wrn.QUARTER." localSheetId="0" hidden="1">{#N/A,#N/A,FALSE,"QTR Total";#N/A,#N/A,FALSE,"QTR ASNS";#N/A,#N/A,FALSE,"QTR PNCNS";#N/A,#N/A,FALSE,"QTR DSNS";#N/A,#N/A,FALSE,"QTR TNS"}</definedName>
    <definedName name="wrn.QUARTER." localSheetId="3" hidden="1">{#N/A,#N/A,FALSE,"QTR Total";#N/A,#N/A,FALSE,"QTR ASNS";#N/A,#N/A,FALSE,"QTR PNCNS";#N/A,#N/A,FALSE,"QTR DSNS";#N/A,#N/A,FALSE,"QTR TNS"}</definedName>
    <definedName name="wrn.QUARTER." hidden="1">{#N/A,#N/A,FALSE,"QTR Total";#N/A,#N/A,FALSE,"QTR ASNS";#N/A,#N/A,FALSE,"QTR PNCNS";#N/A,#N/A,FALSE,"QTR DSNS";#N/A,#N/A,FALSE,"QTR TNS"}</definedName>
    <definedName name="wrn.Quarter._.Reporting._.Package." localSheetId="9" hidden="1">{#N/A,#N/A,TRUE,"Q-Cover";#N/A,#N/A,TRUE,"Key Perf Metrics";#N/A,#N/A,TRUE,"OCF Analysis";#N/A,#N/A,TRUE,"OCF Trend";#N/A,#N/A,TRUE,"OCF Forecst";#N/A,#N/A,TRUE,"Fcst.Bgt Analysis";#N/A,#N/A,TRUE,"OCF Budget";#N/A,#N/A,TRUE,"P&amp;L Trend";#N/A,#N/A,TRUE,"BS Trend ";#N/A,#N/A,TRUE,"SCF Trend";#N/A,#N/A,TRUE,"FCF Analysis";#N/A,#N/A,TRUE,"Subscribers";#N/A,#N/A,TRUE,"HC Analysis";#N/A,#N/A,TRUE,"Ad Orders Booked";#N/A,#N/A,TRUE,"Ad Rev Analysis";#N/A,#N/A,TRUE,"Website Stats";#N/A,#N/A,TRUE,"Receivable Aging"}</definedName>
    <definedName name="wrn.Quarter._.Reporting._.Package." localSheetId="0" hidden="1">{#N/A,#N/A,TRUE,"Q-Cover";#N/A,#N/A,TRUE,"Key Perf Metrics";#N/A,#N/A,TRUE,"OCF Analysis";#N/A,#N/A,TRUE,"OCF Trend";#N/A,#N/A,TRUE,"OCF Forecst";#N/A,#N/A,TRUE,"Fcst.Bgt Analysis";#N/A,#N/A,TRUE,"OCF Budget";#N/A,#N/A,TRUE,"P&amp;L Trend";#N/A,#N/A,TRUE,"BS Trend ";#N/A,#N/A,TRUE,"SCF Trend";#N/A,#N/A,TRUE,"FCF Analysis";#N/A,#N/A,TRUE,"Subscribers";#N/A,#N/A,TRUE,"HC Analysis";#N/A,#N/A,TRUE,"Ad Orders Booked";#N/A,#N/A,TRUE,"Ad Rev Analysis";#N/A,#N/A,TRUE,"Website Stats";#N/A,#N/A,TRUE,"Receivable Aging"}</definedName>
    <definedName name="wrn.Quarter._.Reporting._.Package." localSheetId="3" hidden="1">{#N/A,#N/A,TRUE,"Q-Cover";#N/A,#N/A,TRUE,"Key Perf Metrics";#N/A,#N/A,TRUE,"OCF Analysis";#N/A,#N/A,TRUE,"OCF Trend";#N/A,#N/A,TRUE,"OCF Forecst";#N/A,#N/A,TRUE,"Fcst.Bgt Analysis";#N/A,#N/A,TRUE,"OCF Budget";#N/A,#N/A,TRUE,"P&amp;L Trend";#N/A,#N/A,TRUE,"BS Trend ";#N/A,#N/A,TRUE,"SCF Trend";#N/A,#N/A,TRUE,"FCF Analysis";#N/A,#N/A,TRUE,"Subscribers";#N/A,#N/A,TRUE,"HC Analysis";#N/A,#N/A,TRUE,"Ad Orders Booked";#N/A,#N/A,TRUE,"Ad Rev Analysis";#N/A,#N/A,TRUE,"Website Stats";#N/A,#N/A,TRUE,"Receivable Aging"}</definedName>
    <definedName name="wrn.Quarter._.Reporting._.Package." hidden="1">{#N/A,#N/A,TRUE,"Q-Cover";#N/A,#N/A,TRUE,"Key Perf Metrics";#N/A,#N